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</row>
    <row r="5329" spans="1:34">
      <c r="A5329" t="s">
        <v>5874</v>
      </c>
      <c r="B5329" t="s">
        <v>504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</row>
    <row r="5330" spans="1:34">
      <c r="A5330" t="s">
        <v>5875</v>
      </c>
      <c r="B5330" t="s">
        <v>504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</row>
    <row r="5331" spans="1:34">
      <c r="A5331" t="s">
        <v>5876</v>
      </c>
      <c r="B5331" t="s">
        <v>504</v>
      </c>
      <c r="C5331">
        <v>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</row>
    <row r="5332" spans="1:34">
      <c r="A5332" t="s">
        <v>5877</v>
      </c>
      <c r="B5332" t="s">
        <v>504</v>
      </c>
      <c r="C5332">
        <v>0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</row>
    <row r="5333" spans="1:34">
      <c r="A5333" t="s">
        <v>5878</v>
      </c>
      <c r="B5333" t="s">
        <v>504</v>
      </c>
      <c r="C5333">
        <v>0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</row>
    <row r="5334" spans="1:34">
      <c r="A5334" t="s">
        <v>5879</v>
      </c>
      <c r="B5334" t="s">
        <v>504</v>
      </c>
      <c r="C5334">
        <v>0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</row>
    <row r="5335" spans="1:34">
      <c r="A5335" t="s">
        <v>5880</v>
      </c>
      <c r="B5335" t="s">
        <v>504</v>
      </c>
      <c r="C5335">
        <v>0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</row>
    <row r="5336" spans="1:34">
      <c r="A5336" t="s">
        <v>5881</v>
      </c>
      <c r="B5336" t="s">
        <v>504</v>
      </c>
      <c r="C5336">
        <v>0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</row>
    <row r="5337" spans="1:34">
      <c r="A5337" t="s">
        <v>5882</v>
      </c>
      <c r="B5337" t="s">
        <v>504</v>
      </c>
      <c r="C5337">
        <v>0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</row>
    <row r="5338" spans="1:34">
      <c r="A5338" t="s">
        <v>5883</v>
      </c>
      <c r="B5338" t="s">
        <v>504</v>
      </c>
      <c r="C5338">
        <v>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</row>
    <row r="5339" spans="1:34">
      <c r="A5339" t="s">
        <v>5884</v>
      </c>
      <c r="B5339" t="s">
        <v>504</v>
      </c>
      <c r="C5339">
        <v>0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</row>
    <row r="5340" spans="1:34">
      <c r="A5340" t="s">
        <v>5885</v>
      </c>
      <c r="B5340" t="s">
        <v>504</v>
      </c>
      <c r="C5340">
        <v>0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</row>
    <row r="5341" spans="1:34">
      <c r="A5341" t="s">
        <v>5886</v>
      </c>
      <c r="B5341" t="s">
        <v>504</v>
      </c>
      <c r="C5341">
        <v>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</row>
    <row r="5342" spans="1:34">
      <c r="A5342" t="s">
        <v>5887</v>
      </c>
      <c r="B5342" t="s">
        <v>504</v>
      </c>
      <c r="C5342">
        <v>0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</row>
    <row r="5343" spans="1:34">
      <c r="A5343" t="s">
        <v>5888</v>
      </c>
      <c r="B5343" t="s">
        <v>504</v>
      </c>
      <c r="C5343">
        <v>0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</row>
    <row r="5344" spans="1:34">
      <c r="A5344" t="s">
        <v>5889</v>
      </c>
      <c r="B5344" t="s">
        <v>504</v>
      </c>
      <c r="C5344">
        <v>0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</row>
    <row r="5345" spans="1:34">
      <c r="A5345" t="s">
        <v>5890</v>
      </c>
      <c r="B5345" t="s">
        <v>504</v>
      </c>
      <c r="C5345">
        <v>0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</row>
    <row r="5346" spans="1:34">
      <c r="A5346" t="s">
        <v>5891</v>
      </c>
      <c r="B5346" t="s">
        <v>504</v>
      </c>
      <c r="C5346">
        <v>0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</row>
    <row r="5347" spans="1:34">
      <c r="A5347" t="s">
        <v>5892</v>
      </c>
      <c r="B5347" t="s">
        <v>504</v>
      </c>
      <c r="C5347">
        <v>0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</row>
    <row r="5348" spans="1:34">
      <c r="A5348" t="s">
        <v>5893</v>
      </c>
      <c r="B5348" t="s">
        <v>504</v>
      </c>
      <c r="C5348">
        <v>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</row>
    <row r="5349" spans="1:34">
      <c r="A5349" t="s">
        <v>5894</v>
      </c>
      <c r="B5349" t="s">
        <v>504</v>
      </c>
      <c r="C5349">
        <v>0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</row>
    <row r="5350" spans="1:34">
      <c r="A5350" t="s">
        <v>5895</v>
      </c>
      <c r="B5350" t="s">
        <v>504</v>
      </c>
      <c r="C5350">
        <v>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</row>
    <row r="5351" spans="1:34">
      <c r="A5351" t="s">
        <v>5896</v>
      </c>
      <c r="B5351" t="s">
        <v>504</v>
      </c>
      <c r="C5351">
        <v>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</row>
    <row r="5352" spans="1:34">
      <c r="A5352" t="s">
        <v>5897</v>
      </c>
      <c r="B5352" t="s">
        <v>504</v>
      </c>
      <c r="C5352">
        <v>0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</row>
    <row r="5353" spans="1:34">
      <c r="A5353" t="s">
        <v>5898</v>
      </c>
      <c r="B5353" t="s">
        <v>504</v>
      </c>
      <c r="C5353">
        <v>0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</row>
    <row r="5354" spans="1:34">
      <c r="A5354" t="s">
        <v>5899</v>
      </c>
      <c r="B5354" t="s">
        <v>504</v>
      </c>
      <c r="C5354">
        <v>0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</row>
    <row r="5355" spans="1:34">
      <c r="A5355" t="s">
        <v>5900</v>
      </c>
      <c r="B5355" t="s">
        <v>504</v>
      </c>
      <c r="C5355">
        <v>0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</row>
    <row r="5356" spans="1:34">
      <c r="A5356" t="s">
        <v>5901</v>
      </c>
      <c r="B5356" t="s">
        <v>504</v>
      </c>
      <c r="C5356">
        <v>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</row>
    <row r="5357" spans="1:34">
      <c r="A5357" t="s">
        <v>5902</v>
      </c>
      <c r="B5357" t="s">
        <v>504</v>
      </c>
      <c r="C5357">
        <v>0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</row>
    <row r="5358" spans="1:34">
      <c r="A5358" t="s">
        <v>5903</v>
      </c>
      <c r="B5358" t="s">
        <v>504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</row>
    <row r="5359" spans="1:34">
      <c r="A5359" t="s">
        <v>5904</v>
      </c>
      <c r="B5359" t="s">
        <v>504</v>
      </c>
      <c r="C5359">
        <v>0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</row>
    <row r="5360" spans="1:34">
      <c r="A5360" t="s">
        <v>5905</v>
      </c>
      <c r="B5360" t="s">
        <v>504</v>
      </c>
      <c r="C5360">
        <v>0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</row>
    <row r="5361" spans="1:34">
      <c r="A5361" t="s">
        <v>5906</v>
      </c>
      <c r="B5361" t="s">
        <v>504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</row>
    <row r="5362" spans="1:34">
      <c r="A5362" t="s">
        <v>5907</v>
      </c>
      <c r="B5362" t="s">
        <v>504</v>
      </c>
      <c r="C5362">
        <v>0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</row>
    <row r="5363" spans="1:34">
      <c r="A5363" t="s">
        <v>5908</v>
      </c>
      <c r="B5363" t="s">
        <v>504</v>
      </c>
      <c r="C5363">
        <v>0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</row>
    <row r="5364" spans="1:34">
      <c r="A5364" t="s">
        <v>5909</v>
      </c>
      <c r="B5364" t="s">
        <v>504</v>
      </c>
      <c r="C5364">
        <v>0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</row>
    <row r="5365" spans="1:34">
      <c r="A5365" t="s">
        <v>5910</v>
      </c>
      <c r="B5365" t="s">
        <v>504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</row>
    <row r="5366" spans="1:34">
      <c r="A5366" t="s">
        <v>5911</v>
      </c>
      <c r="B5366" t="s">
        <v>504</v>
      </c>
      <c r="C5366">
        <v>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</row>
    <row r="5367" spans="1:34">
      <c r="A5367" t="s">
        <v>5912</v>
      </c>
      <c r="B5367" t="s">
        <v>504</v>
      </c>
      <c r="C5367">
        <v>0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</row>
    <row r="5368" spans="1:34">
      <c r="A5368" t="s">
        <v>5913</v>
      </c>
      <c r="B5368" t="s">
        <v>504</v>
      </c>
      <c r="C5368">
        <v>0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</row>
    <row r="5369" spans="1:34">
      <c r="A5369" t="s">
        <v>5914</v>
      </c>
      <c r="B5369" t="s">
        <v>504</v>
      </c>
      <c r="C5369">
        <v>0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</row>
    <row r="5370" spans="1:34">
      <c r="A5370" t="s">
        <v>5915</v>
      </c>
      <c r="B5370" t="s">
        <v>504</v>
      </c>
      <c r="C5370">
        <v>0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</row>
    <row r="5371" spans="1:34">
      <c r="A5371" t="s">
        <v>5916</v>
      </c>
      <c r="B5371" t="s">
        <v>504</v>
      </c>
      <c r="C5371">
        <v>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</row>
    <row r="5372" spans="1:34">
      <c r="A5372" t="s">
        <v>5917</v>
      </c>
      <c r="B5372" t="s">
        <v>504</v>
      </c>
      <c r="C5372">
        <v>0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</row>
    <row r="5373" spans="1:34">
      <c r="A5373" t="s">
        <v>5918</v>
      </c>
      <c r="B5373" t="s">
        <v>504</v>
      </c>
      <c r="C5373">
        <v>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</row>
    <row r="5374" spans="1:34">
      <c r="A5374" t="s">
        <v>5919</v>
      </c>
      <c r="B5374" t="s">
        <v>504</v>
      </c>
      <c r="C5374">
        <v>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</row>
    <row r="5375" spans="1:34">
      <c r="A5375" t="s">
        <v>5920</v>
      </c>
      <c r="B5375" t="s">
        <v>504</v>
      </c>
      <c r="C5375">
        <v>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</row>
    <row r="5376" spans="1:34">
      <c r="A5376" t="s">
        <v>5921</v>
      </c>
      <c r="B5376" t="s">
        <v>504</v>
      </c>
      <c r="C5376">
        <v>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</row>
    <row r="5377" spans="1:34">
      <c r="A5377" t="s">
        <v>5922</v>
      </c>
      <c r="B5377" t="s">
        <v>504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</row>
    <row r="5378" spans="1:34">
      <c r="A5378" t="s">
        <v>5923</v>
      </c>
      <c r="B5378" t="s">
        <v>504</v>
      </c>
      <c r="C5378">
        <v>0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</row>
    <row r="5379" spans="1:34">
      <c r="A5379" t="s">
        <v>5924</v>
      </c>
      <c r="B5379" t="s">
        <v>504</v>
      </c>
      <c r="C5379">
        <v>0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</row>
    <row r="5380" spans="1:34">
      <c r="A5380" t="s">
        <v>5925</v>
      </c>
      <c r="B5380" t="s">
        <v>504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</row>
    <row r="5381" spans="1:34">
      <c r="A5381" t="s">
        <v>5926</v>
      </c>
      <c r="B5381" t="s">
        <v>504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</row>
    <row r="5382" spans="1:34">
      <c r="A5382" t="s">
        <v>5927</v>
      </c>
      <c r="B5382" t="s">
        <v>504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</row>
    <row r="5383" spans="1:34">
      <c r="A5383" t="s">
        <v>5928</v>
      </c>
      <c r="B5383" t="s">
        <v>504</v>
      </c>
      <c r="C5383">
        <v>0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</row>
    <row r="5384" spans="1:34">
      <c r="A5384" t="s">
        <v>5929</v>
      </c>
      <c r="B5384" t="s">
        <v>504</v>
      </c>
      <c r="C5384">
        <v>0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</row>
    <row r="5385" spans="1:34">
      <c r="A5385" t="s">
        <v>5930</v>
      </c>
      <c r="B5385" t="s">
        <v>504</v>
      </c>
      <c r="C5385">
        <v>0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</row>
    <row r="5386" spans="1:34">
      <c r="A5386" t="s">
        <v>5931</v>
      </c>
      <c r="B5386" t="s">
        <v>504</v>
      </c>
      <c r="C5386">
        <v>0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</row>
    <row r="5387" spans="1:34">
      <c r="A5387" t="s">
        <v>5932</v>
      </c>
      <c r="B5387" t="s">
        <v>504</v>
      </c>
      <c r="C5387">
        <v>0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</row>
    <row r="5388" spans="1:34">
      <c r="A5388" t="s">
        <v>5933</v>
      </c>
      <c r="B5388" t="s">
        <v>504</v>
      </c>
      <c r="C5388">
        <v>0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</row>
    <row r="5389" spans="1:34">
      <c r="A5389" t="s">
        <v>5934</v>
      </c>
      <c r="B5389" t="s">
        <v>504</v>
      </c>
      <c r="C5389">
        <v>0</v>
      </c>
      <c r="D5389">
        <v>0</v>
      </c>
      <c r="E5389">
        <v>0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</row>
    <row r="5390" spans="1:34">
      <c r="A5390" t="s">
        <v>5935</v>
      </c>
      <c r="B5390" t="s">
        <v>504</v>
      </c>
      <c r="C5390">
        <v>0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</row>
    <row r="5391" spans="1:34">
      <c r="A5391" t="s">
        <v>5936</v>
      </c>
      <c r="B5391" t="s">
        <v>504</v>
      </c>
      <c r="C5391">
        <v>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</row>
    <row r="5392" spans="1:34">
      <c r="A5392" t="s">
        <v>5937</v>
      </c>
      <c r="B5392" t="s">
        <v>504</v>
      </c>
      <c r="C5392">
        <v>0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</row>
    <row r="5393" spans="1:34">
      <c r="A5393" t="s">
        <v>5938</v>
      </c>
      <c r="B5393" t="s">
        <v>504</v>
      </c>
      <c r="C5393">
        <v>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</row>
    <row r="5394" spans="1:34">
      <c r="A5394" t="s">
        <v>5939</v>
      </c>
      <c r="B5394" t="s">
        <v>504</v>
      </c>
      <c r="C5394">
        <v>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</row>
    <row r="5395" spans="1:34">
      <c r="A5395" t="s">
        <v>5940</v>
      </c>
      <c r="B5395" t="s">
        <v>504</v>
      </c>
      <c r="C5395">
        <v>0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</row>
    <row r="5396" spans="1:34">
      <c r="A5396" t="s">
        <v>5941</v>
      </c>
      <c r="B5396" t="s">
        <v>504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</row>
    <row r="5397" spans="1:34">
      <c r="A5397" t="s">
        <v>5942</v>
      </c>
      <c r="B5397" t="s">
        <v>504</v>
      </c>
      <c r="C5397">
        <v>0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</row>
    <row r="5398" spans="1:34">
      <c r="A5398" t="s">
        <v>5943</v>
      </c>
      <c r="B5398" t="s">
        <v>504</v>
      </c>
      <c r="C5398">
        <v>0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</row>
    <row r="5399" spans="1:34">
      <c r="A5399" t="s">
        <v>5944</v>
      </c>
      <c r="B5399" t="s">
        <v>504</v>
      </c>
      <c r="C5399">
        <v>0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</row>
    <row r="5400" spans="1:34">
      <c r="A5400" t="s">
        <v>5945</v>
      </c>
      <c r="B5400" t="s">
        <v>504</v>
      </c>
      <c r="C5400">
        <v>0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</row>
    <row r="5401" spans="1:34">
      <c r="A5401" t="s">
        <v>5946</v>
      </c>
      <c r="B5401" t="s">
        <v>504</v>
      </c>
      <c r="C5401">
        <v>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</row>
    <row r="5402" spans="1:34">
      <c r="A5402" t="s">
        <v>5947</v>
      </c>
      <c r="B5402" t="s">
        <v>504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</row>
    <row r="5403" spans="1:34">
      <c r="A5403" t="s">
        <v>5948</v>
      </c>
      <c r="B5403" t="s">
        <v>504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</row>
    <row r="5404" spans="1:34">
      <c r="A5404" t="s">
        <v>5949</v>
      </c>
      <c r="B5404" t="s">
        <v>504</v>
      </c>
      <c r="C5404">
        <v>0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</row>
    <row r="5405" spans="1:34">
      <c r="A5405" t="s">
        <v>5950</v>
      </c>
      <c r="B5405" t="s">
        <v>504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</row>
    <row r="5406" spans="1:34">
      <c r="A5406" t="s">
        <v>5951</v>
      </c>
      <c r="B5406" t="s">
        <v>504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</row>
    <row r="5407" spans="1:34">
      <c r="A5407" t="s">
        <v>5952</v>
      </c>
      <c r="B5407" t="s">
        <v>504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</row>
    <row r="5408" spans="1:34">
      <c r="A5408" t="s">
        <v>5953</v>
      </c>
      <c r="B5408" t="s">
        <v>504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</row>
    <row r="5409" spans="1:34">
      <c r="A5409" t="s">
        <v>5954</v>
      </c>
      <c r="B5409" t="s">
        <v>504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</row>
    <row r="5410" spans="1:34">
      <c r="A5410" t="s">
        <v>5955</v>
      </c>
      <c r="B5410" t="s">
        <v>504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</row>
    <row r="5411" spans="1:34">
      <c r="A5411" t="s">
        <v>5956</v>
      </c>
      <c r="B5411" t="s">
        <v>504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</row>
    <row r="5412" spans="1:34">
      <c r="A5412" t="s">
        <v>5957</v>
      </c>
      <c r="B5412" t="s">
        <v>504</v>
      </c>
      <c r="C5412">
        <v>0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</row>
    <row r="5413" spans="1:34">
      <c r="A5413" t="s">
        <v>5958</v>
      </c>
      <c r="B5413" t="s">
        <v>504</v>
      </c>
      <c r="C5413">
        <v>0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</row>
    <row r="5414" spans="1:34">
      <c r="A5414" t="s">
        <v>5959</v>
      </c>
      <c r="B5414" t="s">
        <v>504</v>
      </c>
      <c r="C5414">
        <v>0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</row>
    <row r="5415" spans="1:34">
      <c r="A5415" t="s">
        <v>5960</v>
      </c>
      <c r="B5415" t="s">
        <v>504</v>
      </c>
      <c r="C5415">
        <v>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</row>
    <row r="5416" spans="1:34">
      <c r="A5416" t="s">
        <v>5961</v>
      </c>
      <c r="B5416" t="s">
        <v>504</v>
      </c>
      <c r="C5416">
        <v>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</row>
    <row r="5417" spans="1:34">
      <c r="A5417" t="s">
        <v>5962</v>
      </c>
      <c r="B5417" t="s">
        <v>504</v>
      </c>
      <c r="C5417">
        <v>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</row>
    <row r="5418" spans="1:34">
      <c r="A5418" t="s">
        <v>5963</v>
      </c>
      <c r="B5418" t="s">
        <v>504</v>
      </c>
      <c r="C5418">
        <v>0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</row>
    <row r="5419" spans="1:34">
      <c r="A5419" t="s">
        <v>5964</v>
      </c>
      <c r="B5419" t="s">
        <v>504</v>
      </c>
      <c r="C5419">
        <v>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</row>
    <row r="5420" spans="1:34">
      <c r="A5420" t="s">
        <v>5965</v>
      </c>
      <c r="B5420" t="s">
        <v>504</v>
      </c>
      <c r="C5420">
        <v>0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</row>
    <row r="5421" spans="1:34">
      <c r="A5421" t="s">
        <v>5966</v>
      </c>
      <c r="B5421" t="s">
        <v>504</v>
      </c>
      <c r="C5421">
        <v>0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</row>
    <row r="5422" spans="1:34">
      <c r="A5422" t="s">
        <v>5967</v>
      </c>
      <c r="B5422" t="s">
        <v>504</v>
      </c>
      <c r="C5422">
        <v>0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</row>
    <row r="5423" spans="1:34">
      <c r="A5423" t="s">
        <v>5968</v>
      </c>
      <c r="B5423" t="s">
        <v>504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</row>
    <row r="5424" spans="1:34">
      <c r="A5424" t="s">
        <v>5969</v>
      </c>
      <c r="B5424" t="s">
        <v>504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</row>
    <row r="5425" spans="1:34">
      <c r="A5425" t="s">
        <v>5970</v>
      </c>
      <c r="B5425" t="s">
        <v>504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</row>
    <row r="5426" spans="1:34">
      <c r="A5426" t="s">
        <v>5971</v>
      </c>
      <c r="B5426" t="s">
        <v>504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</row>
    <row r="5427" spans="1:34">
      <c r="A5427" t="s">
        <v>5972</v>
      </c>
      <c r="B5427" t="s">
        <v>504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</row>
    <row r="5428" spans="1:34">
      <c r="A5428" t="s">
        <v>5973</v>
      </c>
      <c r="B5428" t="s">
        <v>504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</row>
    <row r="5429" spans="1:34">
      <c r="A5429" t="s">
        <v>5974</v>
      </c>
      <c r="B5429" t="s">
        <v>504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</row>
    <row r="5430" spans="1:34">
      <c r="A5430" t="s">
        <v>5975</v>
      </c>
      <c r="B5430" t="s">
        <v>504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</row>
    <row r="5431" spans="1:34">
      <c r="A5431" t="s">
        <v>5976</v>
      </c>
      <c r="B5431" t="s">
        <v>504</v>
      </c>
      <c r="C5431">
        <v>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</row>
    <row r="5432" spans="1:34">
      <c r="A5432" t="s">
        <v>5977</v>
      </c>
      <c r="B5432" t="s">
        <v>504</v>
      </c>
      <c r="C5432">
        <v>0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</row>
    <row r="5433" spans="1:34">
      <c r="A5433" t="s">
        <v>5978</v>
      </c>
      <c r="B5433" t="s">
        <v>504</v>
      </c>
      <c r="C5433">
        <v>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</row>
    <row r="5434" spans="1:34">
      <c r="A5434" t="s">
        <v>5979</v>
      </c>
      <c r="B5434" t="s">
        <v>504</v>
      </c>
      <c r="C5434">
        <v>0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</row>
    <row r="5435" spans="1:34">
      <c r="A5435" t="s">
        <v>5980</v>
      </c>
      <c r="B5435" t="s">
        <v>504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</row>
    <row r="5436" spans="1:34">
      <c r="A5436" t="s">
        <v>5981</v>
      </c>
      <c r="B5436" t="s">
        <v>504</v>
      </c>
      <c r="C5436">
        <v>0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</row>
    <row r="5437" spans="1:34">
      <c r="A5437" t="s">
        <v>5982</v>
      </c>
      <c r="B5437" t="s">
        <v>504</v>
      </c>
      <c r="C5437">
        <v>0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</row>
    <row r="5438" spans="1:34">
      <c r="A5438" t="s">
        <v>5983</v>
      </c>
      <c r="B5438" t="s">
        <v>504</v>
      </c>
      <c r="C5438">
        <v>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</row>
    <row r="5439" spans="1:34">
      <c r="A5439" t="s">
        <v>5984</v>
      </c>
      <c r="B5439" t="s">
        <v>504</v>
      </c>
      <c r="C5439">
        <v>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</row>
    <row r="5440" spans="1:34">
      <c r="A5440" t="s">
        <v>5985</v>
      </c>
      <c r="B5440" t="s">
        <v>504</v>
      </c>
      <c r="C5440">
        <v>0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</row>
    <row r="5441" spans="1:34">
      <c r="A5441" t="s">
        <v>5986</v>
      </c>
      <c r="B5441" t="s">
        <v>504</v>
      </c>
      <c r="C5441">
        <v>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</row>
    <row r="5442" spans="1:34">
      <c r="A5442" t="s">
        <v>5987</v>
      </c>
      <c r="B5442" t="s">
        <v>504</v>
      </c>
      <c r="C5442">
        <v>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</row>
    <row r="5443" spans="1:34">
      <c r="A5443" t="s">
        <v>5988</v>
      </c>
      <c r="B5443" t="s">
        <v>504</v>
      </c>
      <c r="C5443">
        <v>0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</row>
    <row r="5444" spans="1:34">
      <c r="A5444" t="s">
        <v>5989</v>
      </c>
      <c r="B5444" t="s">
        <v>504</v>
      </c>
      <c r="C5444">
        <v>0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</row>
    <row r="5445" spans="1:34">
      <c r="A5445" t="s">
        <v>5990</v>
      </c>
      <c r="B5445" t="s">
        <v>504</v>
      </c>
      <c r="C5445">
        <v>0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</row>
    <row r="5446" spans="1:34">
      <c r="A5446" t="s">
        <v>5991</v>
      </c>
      <c r="B5446" t="s">
        <v>504</v>
      </c>
      <c r="C5446">
        <v>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</row>
    <row r="5447" spans="1:34">
      <c r="A5447" t="s">
        <v>5992</v>
      </c>
      <c r="B5447" t="s">
        <v>504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</row>
    <row r="5448" spans="1:34">
      <c r="A5448" t="s">
        <v>5993</v>
      </c>
      <c r="B5448" t="s">
        <v>504</v>
      </c>
      <c r="C5448">
        <v>0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</row>
    <row r="5449" spans="1:34">
      <c r="A5449" t="s">
        <v>5994</v>
      </c>
      <c r="B5449" t="s">
        <v>504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</row>
    <row r="5450" spans="1:34">
      <c r="A5450" t="s">
        <v>5995</v>
      </c>
      <c r="B5450" t="s">
        <v>504</v>
      </c>
      <c r="C5450">
        <v>0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</row>
    <row r="5451" spans="1:34">
      <c r="A5451" t="s">
        <v>5996</v>
      </c>
      <c r="B5451" t="s">
        <v>504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</row>
    <row r="5452" spans="1:34">
      <c r="A5452" t="s">
        <v>5997</v>
      </c>
      <c r="B5452" t="s">
        <v>504</v>
      </c>
      <c r="C5452">
        <v>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</row>
    <row r="5453" spans="1:34">
      <c r="A5453" t="s">
        <v>5998</v>
      </c>
      <c r="B5453" t="s">
        <v>504</v>
      </c>
      <c r="C5453">
        <v>0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</row>
    <row r="5454" spans="1:34">
      <c r="A5454" t="s">
        <v>5999</v>
      </c>
      <c r="B5454" t="s">
        <v>504</v>
      </c>
      <c r="C5454">
        <v>0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</row>
    <row r="5455" spans="1:34">
      <c r="A5455" t="s">
        <v>6000</v>
      </c>
      <c r="B5455" t="s">
        <v>504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</row>
    <row r="5456" spans="1:34">
      <c r="A5456" t="s">
        <v>6001</v>
      </c>
      <c r="B5456" t="s">
        <v>504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</row>
    <row r="5457" spans="1:34">
      <c r="A5457" t="s">
        <v>6002</v>
      </c>
      <c r="B5457" t="s">
        <v>504</v>
      </c>
      <c r="C5457">
        <v>0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</row>
    <row r="5458" spans="1:34">
      <c r="A5458" t="s">
        <v>6003</v>
      </c>
      <c r="B5458" t="s">
        <v>504</v>
      </c>
      <c r="C5458">
        <v>0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</row>
    <row r="5459" spans="1:34">
      <c r="A5459" t="s">
        <v>6004</v>
      </c>
      <c r="B5459" t="s">
        <v>504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</row>
    <row r="5460" spans="1:34">
      <c r="A5460" t="s">
        <v>6005</v>
      </c>
      <c r="B5460" t="s">
        <v>504</v>
      </c>
      <c r="C5460">
        <v>0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</row>
    <row r="5461" spans="1:34">
      <c r="A5461" t="s">
        <v>6006</v>
      </c>
      <c r="B5461" t="s">
        <v>504</v>
      </c>
      <c r="C5461">
        <v>0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</row>
    <row r="5462" spans="1:34">
      <c r="A5462" t="s">
        <v>6007</v>
      </c>
      <c r="B5462" t="s">
        <v>504</v>
      </c>
      <c r="C5462">
        <v>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</row>
    <row r="5463" spans="1:34">
      <c r="A5463" t="s">
        <v>6008</v>
      </c>
      <c r="B5463" t="s">
        <v>504</v>
      </c>
      <c r="C5463">
        <v>0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</row>
    <row r="5464" spans="1:34">
      <c r="A5464" t="s">
        <v>6009</v>
      </c>
      <c r="B5464" t="s">
        <v>504</v>
      </c>
      <c r="C5464">
        <v>0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</row>
    <row r="5465" spans="1:34">
      <c r="A5465" t="s">
        <v>6010</v>
      </c>
      <c r="B5465" t="s">
        <v>504</v>
      </c>
      <c r="C5465">
        <v>0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</row>
    <row r="5466" spans="1:34">
      <c r="A5466" t="s">
        <v>6011</v>
      </c>
      <c r="B5466" t="s">
        <v>504</v>
      </c>
      <c r="C5466">
        <v>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</row>
    <row r="5467" spans="1:34">
      <c r="A5467" t="s">
        <v>6012</v>
      </c>
      <c r="B5467" t="s">
        <v>504</v>
      </c>
      <c r="C5467">
        <v>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</row>
    <row r="5468" spans="1:34">
      <c r="A5468" t="s">
        <v>6013</v>
      </c>
      <c r="B5468" t="s">
        <v>504</v>
      </c>
      <c r="C5468">
        <v>0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</row>
    <row r="5469" spans="1:34">
      <c r="A5469" t="s">
        <v>6014</v>
      </c>
      <c r="B5469" t="s">
        <v>504</v>
      </c>
      <c r="C5469">
        <v>0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</row>
    <row r="5470" spans="1:34">
      <c r="A5470" t="s">
        <v>6015</v>
      </c>
      <c r="B5470" t="s">
        <v>504</v>
      </c>
      <c r="C5470">
        <v>0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</row>
    <row r="5471" spans="1:34">
      <c r="A5471" t="s">
        <v>6016</v>
      </c>
      <c r="B5471" t="s">
        <v>504</v>
      </c>
      <c r="C5471">
        <v>0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</row>
    <row r="5472" spans="1:34">
      <c r="A5472" t="s">
        <v>6017</v>
      </c>
      <c r="B5472" t="s">
        <v>504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</row>
    <row r="5473" spans="1:34">
      <c r="A5473" t="s">
        <v>6018</v>
      </c>
      <c r="B5473" t="s">
        <v>504</v>
      </c>
      <c r="C5473">
        <v>0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</row>
    <row r="5474" spans="1:34">
      <c r="A5474" t="s">
        <v>6019</v>
      </c>
      <c r="B5474" t="s">
        <v>504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</row>
    <row r="5475" spans="1:34">
      <c r="A5475" t="s">
        <v>6020</v>
      </c>
      <c r="B5475" t="s">
        <v>504</v>
      </c>
      <c r="C5475">
        <v>0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</row>
    <row r="5476" spans="1:34">
      <c r="A5476" t="s">
        <v>6021</v>
      </c>
      <c r="B5476" t="s">
        <v>504</v>
      </c>
      <c r="C5476">
        <v>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</row>
    <row r="5477" spans="1:34">
      <c r="A5477" t="s">
        <v>6022</v>
      </c>
      <c r="B5477" t="s">
        <v>504</v>
      </c>
      <c r="C5477">
        <v>0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</row>
    <row r="5478" spans="1:34">
      <c r="A5478" t="s">
        <v>6023</v>
      </c>
      <c r="B5478" t="s">
        <v>504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</row>
    <row r="5479" spans="1:34">
      <c r="A5479" t="s">
        <v>6024</v>
      </c>
      <c r="B5479" t="s">
        <v>504</v>
      </c>
      <c r="C5479">
        <v>0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</row>
    <row r="5480" spans="1:34">
      <c r="A5480" t="s">
        <v>6025</v>
      </c>
      <c r="B5480" t="s">
        <v>504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</row>
    <row r="5481" spans="1:34">
      <c r="A5481" t="s">
        <v>6026</v>
      </c>
      <c r="B5481" t="s">
        <v>504</v>
      </c>
      <c r="C5481">
        <v>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</row>
    <row r="5482" spans="1:34">
      <c r="A5482" t="s">
        <v>6027</v>
      </c>
      <c r="B5482" t="s">
        <v>504</v>
      </c>
      <c r="C5482">
        <v>0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</row>
    <row r="5483" spans="1:34">
      <c r="A5483" t="s">
        <v>6028</v>
      </c>
      <c r="B5483" t="s">
        <v>504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</row>
    <row r="5484" spans="1:34">
      <c r="A5484" t="s">
        <v>6029</v>
      </c>
      <c r="B5484" t="s">
        <v>504</v>
      </c>
      <c r="C5484">
        <v>0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</row>
    <row r="5485" spans="1:34">
      <c r="A5485" t="s">
        <v>6030</v>
      </c>
      <c r="B5485" t="s">
        <v>504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</row>
    <row r="5486" spans="1:34">
      <c r="A5486" t="s">
        <v>6031</v>
      </c>
      <c r="B5486" t="s">
        <v>504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</row>
    <row r="5487" spans="1:34">
      <c r="A5487" t="s">
        <v>6032</v>
      </c>
      <c r="B5487" t="s">
        <v>504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</row>
    <row r="5488" spans="1:34">
      <c r="A5488" t="s">
        <v>6033</v>
      </c>
      <c r="B5488" t="s">
        <v>504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</row>
    <row r="5489" spans="1:34">
      <c r="A5489" t="s">
        <v>6034</v>
      </c>
      <c r="B5489" t="s">
        <v>504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</row>
    <row r="5490" spans="1:34">
      <c r="A5490" t="s">
        <v>6035</v>
      </c>
      <c r="B5490" t="s">
        <v>504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</row>
    <row r="5491" spans="1:34">
      <c r="A5491" t="s">
        <v>6036</v>
      </c>
      <c r="B5491" t="s">
        <v>504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</row>
    <row r="5492" spans="1:34">
      <c r="A5492" t="s">
        <v>6037</v>
      </c>
      <c r="B5492" t="s">
        <v>504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</row>
    <row r="5493" spans="1:34">
      <c r="A5493" t="s">
        <v>6038</v>
      </c>
      <c r="B5493" t="s">
        <v>504</v>
      </c>
      <c r="C5493">
        <v>0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</row>
    <row r="5494" spans="1:34">
      <c r="A5494" t="s">
        <v>6039</v>
      </c>
      <c r="B5494" t="s">
        <v>504</v>
      </c>
      <c r="C5494">
        <v>0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</row>
    <row r="5495" spans="1:34">
      <c r="A5495" t="s">
        <v>6040</v>
      </c>
      <c r="B5495" t="s">
        <v>504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</row>
    <row r="5496" spans="1:34">
      <c r="A5496" t="s">
        <v>6041</v>
      </c>
      <c r="B5496" t="s">
        <v>504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</row>
    <row r="5497" spans="1:34">
      <c r="A5497" t="s">
        <v>6042</v>
      </c>
      <c r="B5497" t="s">
        <v>504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</row>
    <row r="5498" spans="1:34">
      <c r="A5498" t="s">
        <v>6043</v>
      </c>
      <c r="B5498" t="s">
        <v>504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</row>
    <row r="5499" spans="1:34">
      <c r="A5499" t="s">
        <v>6044</v>
      </c>
      <c r="B5499" t="s">
        <v>504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</row>
    <row r="5500" spans="1:34">
      <c r="A5500" t="s">
        <v>6045</v>
      </c>
      <c r="B5500" t="s">
        <v>504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</row>
    <row r="5501" spans="1:34">
      <c r="A5501" t="s">
        <v>6046</v>
      </c>
      <c r="B5501" t="s">
        <v>504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</row>
    <row r="5502" spans="1:34">
      <c r="A5502" t="s">
        <v>6047</v>
      </c>
      <c r="B5502" t="s">
        <v>504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</row>
    <row r="5503" spans="1:34">
      <c r="A5503" t="s">
        <v>6048</v>
      </c>
      <c r="B5503" t="s">
        <v>504</v>
      </c>
      <c r="C5503">
        <v>0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</row>
    <row r="5504" spans="1:34">
      <c r="A5504" t="s">
        <v>6049</v>
      </c>
      <c r="B5504" t="s">
        <v>504</v>
      </c>
      <c r="C5504">
        <v>0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</row>
    <row r="5505" spans="1:34">
      <c r="A5505" t="s">
        <v>6050</v>
      </c>
      <c r="B5505" t="s">
        <v>504</v>
      </c>
      <c r="C5505">
        <v>0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</row>
    <row r="5506" spans="1:34">
      <c r="A5506" t="s">
        <v>6051</v>
      </c>
      <c r="B5506" t="s">
        <v>504</v>
      </c>
      <c r="C5506">
        <v>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</row>
    <row r="5507" spans="1:34">
      <c r="A5507" t="s">
        <v>6052</v>
      </c>
      <c r="B5507" t="s">
        <v>504</v>
      </c>
      <c r="C5507">
        <v>0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</row>
    <row r="5508" spans="1:34">
      <c r="A5508" t="s">
        <v>6053</v>
      </c>
      <c r="B5508" t="s">
        <v>504</v>
      </c>
      <c r="C5508">
        <v>0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</row>
    <row r="5509" spans="1:34">
      <c r="A5509" t="s">
        <v>6054</v>
      </c>
      <c r="B5509" t="s">
        <v>504</v>
      </c>
      <c r="C5509">
        <v>0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</row>
    <row r="5510" spans="1:34">
      <c r="A5510" t="s">
        <v>6055</v>
      </c>
      <c r="B5510" t="s">
        <v>504</v>
      </c>
      <c r="C5510">
        <v>0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</row>
    <row r="5511" spans="1:34">
      <c r="A5511" t="s">
        <v>6056</v>
      </c>
      <c r="B5511" t="s">
        <v>504</v>
      </c>
      <c r="C5511">
        <v>0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</row>
    <row r="5512" spans="1:34">
      <c r="A5512" t="s">
        <v>6057</v>
      </c>
      <c r="B5512" t="s">
        <v>504</v>
      </c>
      <c r="C5512">
        <v>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</row>
    <row r="5513" spans="1:34">
      <c r="A5513" t="s">
        <v>6058</v>
      </c>
      <c r="B5513" t="s">
        <v>504</v>
      </c>
      <c r="C5513">
        <v>0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</row>
    <row r="5514" spans="1:34">
      <c r="A5514" t="s">
        <v>6059</v>
      </c>
      <c r="B5514" t="s">
        <v>504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</row>
    <row r="5515" spans="1:34">
      <c r="A5515" t="s">
        <v>6060</v>
      </c>
      <c r="B5515" t="s">
        <v>504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</row>
    <row r="5516" spans="1:34">
      <c r="A5516" t="s">
        <v>6061</v>
      </c>
      <c r="B5516" t="s">
        <v>504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</row>
    <row r="5517" spans="1:34">
      <c r="A5517" t="s">
        <v>6062</v>
      </c>
      <c r="B5517" t="s">
        <v>504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</row>
    <row r="5518" spans="1:34">
      <c r="A5518" t="s">
        <v>6063</v>
      </c>
      <c r="B5518" t="s">
        <v>504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</row>
    <row r="5519" spans="1:34">
      <c r="A5519" t="s">
        <v>6064</v>
      </c>
      <c r="B5519" t="s">
        <v>504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</row>
    <row r="5520" spans="1:34">
      <c r="A5520" t="s">
        <v>6065</v>
      </c>
      <c r="B5520" t="s">
        <v>504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</row>
    <row r="5521" spans="1:34">
      <c r="A5521" t="s">
        <v>6066</v>
      </c>
      <c r="B5521" t="s">
        <v>504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</row>
    <row r="5522" spans="1:34">
      <c r="A5522" t="s">
        <v>6067</v>
      </c>
      <c r="B5522" t="s">
        <v>504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</row>
    <row r="5523" spans="1:34">
      <c r="A5523" t="s">
        <v>6068</v>
      </c>
      <c r="B5523" t="s">
        <v>504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</row>
    <row r="5524" spans="1:34">
      <c r="A5524" t="s">
        <v>6069</v>
      </c>
      <c r="B5524" t="s">
        <v>504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</row>
    <row r="5525" spans="1:34">
      <c r="A5525" t="s">
        <v>6070</v>
      </c>
      <c r="B5525" t="s">
        <v>504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</row>
    <row r="5526" spans="1:34">
      <c r="A5526" t="s">
        <v>6071</v>
      </c>
      <c r="B5526" t="s">
        <v>504</v>
      </c>
      <c r="C5526">
        <v>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</row>
    <row r="5527" spans="1:34">
      <c r="A5527" t="s">
        <v>6072</v>
      </c>
      <c r="B5527" t="s">
        <v>504</v>
      </c>
      <c r="C5527">
        <v>0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</row>
    <row r="5528" spans="1:34">
      <c r="A5528" t="s">
        <v>6073</v>
      </c>
      <c r="B5528" t="s">
        <v>504</v>
      </c>
      <c r="C5528">
        <v>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</row>
    <row r="5529" spans="1:34">
      <c r="A5529" t="s">
        <v>6074</v>
      </c>
      <c r="B5529" t="s">
        <v>504</v>
      </c>
      <c r="C5529">
        <v>0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</row>
    <row r="5530" spans="1:34">
      <c r="A5530" t="s">
        <v>6075</v>
      </c>
      <c r="B5530" t="s">
        <v>504</v>
      </c>
      <c r="C5530">
        <v>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</row>
    <row r="5531" spans="1:34">
      <c r="A5531" t="s">
        <v>6076</v>
      </c>
      <c r="B5531" t="s">
        <v>504</v>
      </c>
      <c r="C5531">
        <v>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</row>
    <row r="5532" spans="1:34">
      <c r="A5532" t="s">
        <v>6077</v>
      </c>
      <c r="B5532" t="s">
        <v>504</v>
      </c>
      <c r="C5532">
        <v>0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</row>
    <row r="5533" spans="1:34">
      <c r="A5533" t="s">
        <v>6078</v>
      </c>
      <c r="B5533" t="s">
        <v>504</v>
      </c>
      <c r="C5533">
        <v>0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</row>
    <row r="5534" spans="1:34">
      <c r="A5534" t="s">
        <v>6079</v>
      </c>
      <c r="B5534" t="s">
        <v>504</v>
      </c>
      <c r="C5534">
        <v>0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</row>
    <row r="5535" spans="1:34">
      <c r="A5535" t="s">
        <v>6080</v>
      </c>
      <c r="B5535" t="s">
        <v>504</v>
      </c>
      <c r="C5535">
        <v>0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</row>
    <row r="5536" spans="1:34">
      <c r="A5536" t="s">
        <v>6081</v>
      </c>
      <c r="B5536" t="s">
        <v>504</v>
      </c>
      <c r="C5536">
        <v>0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</row>
    <row r="5537" spans="1:34">
      <c r="A5537" t="s">
        <v>6082</v>
      </c>
      <c r="B5537" t="s">
        <v>504</v>
      </c>
      <c r="C5537">
        <v>0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</row>
    <row r="5538" spans="1:34">
      <c r="A5538" t="s">
        <v>6083</v>
      </c>
      <c r="B5538" t="s">
        <v>504</v>
      </c>
      <c r="C5538" s="39">
        <v>623965000000</v>
      </c>
      <c r="D5538" s="39">
        <v>579329000000</v>
      </c>
      <c r="E5538" s="39">
        <v>608904000000</v>
      </c>
      <c r="F5538" s="39">
        <v>627979000000</v>
      </c>
      <c r="G5538" s="39">
        <v>632848000000</v>
      </c>
      <c r="H5538" s="39">
        <v>632995000000</v>
      </c>
      <c r="I5538" s="39">
        <v>630584000000</v>
      </c>
      <c r="J5538" s="39">
        <v>628562000000</v>
      </c>
      <c r="K5538" s="39">
        <v>625548000000</v>
      </c>
      <c r="L5538" s="39">
        <v>621799000000</v>
      </c>
      <c r="M5538" s="39">
        <v>617170000000</v>
      </c>
      <c r="N5538" s="39">
        <v>611925000000</v>
      </c>
      <c r="O5538" s="39">
        <v>611119000000</v>
      </c>
      <c r="P5538" s="39">
        <v>611260000000</v>
      </c>
      <c r="Q5538" s="39">
        <v>610907000000</v>
      </c>
      <c r="R5538" s="39">
        <v>610838000000</v>
      </c>
      <c r="S5538" s="39">
        <v>610681000000</v>
      </c>
      <c r="T5538" s="39">
        <v>611070000000</v>
      </c>
      <c r="U5538" s="39">
        <v>610929000000</v>
      </c>
      <c r="V5538" s="39">
        <v>611221000000</v>
      </c>
      <c r="W5538" s="39">
        <v>612078000000</v>
      </c>
      <c r="X5538" s="39">
        <v>612893000000</v>
      </c>
      <c r="Y5538" s="39">
        <v>614107000000</v>
      </c>
      <c r="Z5538" s="39">
        <v>615444000000</v>
      </c>
      <c r="AA5538" s="39">
        <v>617127000000</v>
      </c>
      <c r="AB5538" s="39">
        <v>619433000000</v>
      </c>
      <c r="AC5538" s="39">
        <v>622097000000</v>
      </c>
      <c r="AD5538" s="39">
        <v>624933000000</v>
      </c>
      <c r="AE5538" s="39">
        <v>628025000000</v>
      </c>
      <c r="AF5538" s="39">
        <v>631638000000</v>
      </c>
      <c r="AG5538" s="39">
        <v>635787000000</v>
      </c>
      <c r="AH5538" s="39">
        <v>640335000000</v>
      </c>
    </row>
    <row r="5539" spans="1:34">
      <c r="A5539" t="s">
        <v>6084</v>
      </c>
      <c r="B5539" t="s">
        <v>504</v>
      </c>
      <c r="C5539" s="39">
        <v>17738600</v>
      </c>
      <c r="D5539" s="39">
        <v>16469700</v>
      </c>
      <c r="E5539" s="39">
        <v>17310500</v>
      </c>
      <c r="F5539" s="39">
        <v>17852800</v>
      </c>
      <c r="G5539" s="39">
        <v>17991200</v>
      </c>
      <c r="H5539" s="39">
        <v>17995400</v>
      </c>
      <c r="I5539" s="39">
        <v>17926800</v>
      </c>
      <c r="J5539" s="39">
        <v>17869300</v>
      </c>
      <c r="K5539" s="39">
        <v>17783700</v>
      </c>
      <c r="L5539" s="39">
        <v>17677100</v>
      </c>
      <c r="M5539" s="39">
        <v>17545400</v>
      </c>
      <c r="N5539" s="39">
        <v>17396300</v>
      </c>
      <c r="O5539" s="39">
        <v>17373500</v>
      </c>
      <c r="P5539" s="39">
        <v>17377400</v>
      </c>
      <c r="Q5539" s="39">
        <v>17367400</v>
      </c>
      <c r="R5539" s="39">
        <v>17365400</v>
      </c>
      <c r="S5539" s="39">
        <v>17361000</v>
      </c>
      <c r="T5539" s="39">
        <v>17372000</v>
      </c>
      <c r="U5539" s="39">
        <v>17368100</v>
      </c>
      <c r="V5539" s="39">
        <v>17376300</v>
      </c>
      <c r="W5539" s="39">
        <v>17400700</v>
      </c>
      <c r="X5539" s="39">
        <v>17423900</v>
      </c>
      <c r="Y5539" s="39">
        <v>17458400</v>
      </c>
      <c r="Z5539" s="39">
        <v>17496400</v>
      </c>
      <c r="AA5539" s="39">
        <v>17544200</v>
      </c>
      <c r="AB5539" s="39">
        <v>17609800</v>
      </c>
      <c r="AC5539" s="39">
        <v>17685500</v>
      </c>
      <c r="AD5539" s="39">
        <v>17766200</v>
      </c>
      <c r="AE5539" s="39">
        <v>17854100</v>
      </c>
      <c r="AF5539" s="39">
        <v>17956800</v>
      </c>
      <c r="AG5539" s="39">
        <v>18074700</v>
      </c>
      <c r="AH5539" s="39">
        <v>18204000</v>
      </c>
    </row>
    <row r="5540" spans="1:34">
      <c r="A5540" t="s">
        <v>6085</v>
      </c>
      <c r="B5540" t="s">
        <v>504</v>
      </c>
      <c r="C5540" s="39">
        <v>81918800</v>
      </c>
      <c r="D5540" s="39">
        <v>76058600</v>
      </c>
      <c r="E5540" s="39">
        <v>79941400</v>
      </c>
      <c r="F5540" s="39">
        <v>82445800</v>
      </c>
      <c r="G5540" s="39">
        <v>83085000</v>
      </c>
      <c r="H5540" s="39">
        <v>83104300</v>
      </c>
      <c r="I5540" s="39">
        <v>82787700</v>
      </c>
      <c r="J5540" s="39">
        <v>82522300</v>
      </c>
      <c r="K5540" s="39">
        <v>82126600</v>
      </c>
      <c r="L5540" s="39">
        <v>81634300</v>
      </c>
      <c r="M5540" s="39">
        <v>81026600</v>
      </c>
      <c r="N5540" s="39">
        <v>80338000</v>
      </c>
      <c r="O5540" s="39">
        <v>80232300</v>
      </c>
      <c r="P5540" s="39">
        <v>80250700</v>
      </c>
      <c r="Q5540" s="39">
        <v>80204400</v>
      </c>
      <c r="R5540" s="39">
        <v>80195300</v>
      </c>
      <c r="S5540" s="39">
        <v>80174700</v>
      </c>
      <c r="T5540" s="39">
        <v>80225800</v>
      </c>
      <c r="U5540" s="39">
        <v>80207300</v>
      </c>
      <c r="V5540" s="39">
        <v>80245600</v>
      </c>
      <c r="W5540" s="39">
        <v>80358100</v>
      </c>
      <c r="X5540" s="39">
        <v>80465000</v>
      </c>
      <c r="Y5540" s="39">
        <v>80624500</v>
      </c>
      <c r="Z5540" s="39">
        <v>80800100</v>
      </c>
      <c r="AA5540" s="39">
        <v>81020900</v>
      </c>
      <c r="AB5540" s="39">
        <v>81323700</v>
      </c>
      <c r="AC5540" s="39">
        <v>81673400</v>
      </c>
      <c r="AD5540" s="39">
        <v>82045800</v>
      </c>
      <c r="AE5540" s="39">
        <v>82451800</v>
      </c>
      <c r="AF5540" s="39">
        <v>82926000</v>
      </c>
      <c r="AG5540" s="39">
        <v>83470800</v>
      </c>
      <c r="AH5540" s="39">
        <v>84067900</v>
      </c>
    </row>
    <row r="5541" spans="1:34">
      <c r="A5541" t="s">
        <v>6086</v>
      </c>
      <c r="B5541" t="s">
        <v>504</v>
      </c>
      <c r="C5541" s="39">
        <v>280376000</v>
      </c>
      <c r="D5541" s="39">
        <v>260319000</v>
      </c>
      <c r="E5541" s="39">
        <v>273609000</v>
      </c>
      <c r="F5541" s="39">
        <v>282180000</v>
      </c>
      <c r="G5541" s="39">
        <v>284368000</v>
      </c>
      <c r="H5541" s="39">
        <v>284434000</v>
      </c>
      <c r="I5541" s="39">
        <v>283350000</v>
      </c>
      <c r="J5541" s="39">
        <v>282442000</v>
      </c>
      <c r="K5541" s="39">
        <v>281088000</v>
      </c>
      <c r="L5541" s="39">
        <v>279403000</v>
      </c>
      <c r="M5541" s="39">
        <v>277323000</v>
      </c>
      <c r="N5541" s="39">
        <v>274966000</v>
      </c>
      <c r="O5541" s="39">
        <v>274604000</v>
      </c>
      <c r="P5541" s="39">
        <v>274667000</v>
      </c>
      <c r="Q5541" s="39">
        <v>274509000</v>
      </c>
      <c r="R5541" s="39">
        <v>274478000</v>
      </c>
      <c r="S5541" s="39">
        <v>274407000</v>
      </c>
      <c r="T5541" s="39">
        <v>274582000</v>
      </c>
      <c r="U5541" s="39">
        <v>274519000</v>
      </c>
      <c r="V5541" s="39">
        <v>274650000</v>
      </c>
      <c r="W5541" s="39">
        <v>275035000</v>
      </c>
      <c r="X5541" s="39">
        <v>275401000</v>
      </c>
      <c r="Y5541" s="39">
        <v>275947000</v>
      </c>
      <c r="Z5541" s="39">
        <v>276548000</v>
      </c>
      <c r="AA5541" s="39">
        <v>277304000</v>
      </c>
      <c r="AB5541" s="39">
        <v>278340000</v>
      </c>
      <c r="AC5541" s="39">
        <v>279537000</v>
      </c>
      <c r="AD5541" s="39">
        <v>280811000</v>
      </c>
      <c r="AE5541" s="39">
        <v>282201000</v>
      </c>
      <c r="AF5541" s="39">
        <v>283824000</v>
      </c>
      <c r="AG5541" s="39">
        <v>285688000</v>
      </c>
      <c r="AH5541" s="39">
        <v>287732000</v>
      </c>
    </row>
    <row r="5542" spans="1:34">
      <c r="A5542" t="s">
        <v>6087</v>
      </c>
      <c r="B5542" t="s">
        <v>504</v>
      </c>
      <c r="C5542" s="39">
        <v>22137100</v>
      </c>
      <c r="D5542" s="39">
        <v>20553500</v>
      </c>
      <c r="E5542" s="39">
        <v>21602800</v>
      </c>
      <c r="F5542" s="39">
        <v>22279600</v>
      </c>
      <c r="G5542" s="39">
        <v>22452300</v>
      </c>
      <c r="H5542" s="39">
        <v>22457500</v>
      </c>
      <c r="I5542" s="39">
        <v>22372000</v>
      </c>
      <c r="J5542" s="39">
        <v>22300200</v>
      </c>
      <c r="K5542" s="39">
        <v>22193300</v>
      </c>
      <c r="L5542" s="39">
        <v>22060300</v>
      </c>
      <c r="M5542" s="39">
        <v>21896000</v>
      </c>
      <c r="N5542" s="39">
        <v>21710000</v>
      </c>
      <c r="O5542" s="39">
        <v>21681400</v>
      </c>
      <c r="P5542" s="39">
        <v>21686400</v>
      </c>
      <c r="Q5542" s="39">
        <v>21673900</v>
      </c>
      <c r="R5542" s="39">
        <v>21671400</v>
      </c>
      <c r="S5542" s="39">
        <v>21665800</v>
      </c>
      <c r="T5542" s="39">
        <v>21679600</v>
      </c>
      <c r="U5542" s="39">
        <v>21674700</v>
      </c>
      <c r="V5542" s="39">
        <v>21685000</v>
      </c>
      <c r="W5542" s="39">
        <v>21715400</v>
      </c>
      <c r="X5542" s="39">
        <v>21744300</v>
      </c>
      <c r="Y5542" s="39">
        <v>21787400</v>
      </c>
      <c r="Z5542" s="39">
        <v>21834800</v>
      </c>
      <c r="AA5542" s="39">
        <v>21894500</v>
      </c>
      <c r="AB5542" s="39">
        <v>21976300</v>
      </c>
      <c r="AC5542" s="39">
        <v>22070900</v>
      </c>
      <c r="AD5542" s="39">
        <v>22171500</v>
      </c>
      <c r="AE5542" s="39">
        <v>22281200</v>
      </c>
      <c r="AF5542" s="39">
        <v>22409300</v>
      </c>
      <c r="AG5542" s="39">
        <v>22556500</v>
      </c>
      <c r="AH5542" s="39">
        <v>22717900</v>
      </c>
    </row>
    <row r="5543" spans="1:34">
      <c r="A5543" t="s">
        <v>6088</v>
      </c>
      <c r="B5543" t="s">
        <v>504</v>
      </c>
      <c r="C5543" s="39">
        <v>19685300</v>
      </c>
      <c r="D5543" s="39">
        <v>18277100</v>
      </c>
      <c r="E5543" s="39">
        <v>19210200</v>
      </c>
      <c r="F5543" s="39">
        <v>19812000</v>
      </c>
      <c r="G5543" s="39">
        <v>19965600</v>
      </c>
      <c r="H5543" s="39">
        <v>19970200</v>
      </c>
      <c r="I5543" s="39">
        <v>19894100</v>
      </c>
      <c r="J5543" s="39">
        <v>19830300</v>
      </c>
      <c r="K5543" s="39">
        <v>19735300</v>
      </c>
      <c r="L5543" s="39">
        <v>19617000</v>
      </c>
      <c r="M5543" s="39">
        <v>19470900</v>
      </c>
      <c r="N5543" s="39">
        <v>19305400</v>
      </c>
      <c r="O5543" s="39">
        <v>19280000</v>
      </c>
      <c r="P5543" s="39">
        <v>19284500</v>
      </c>
      <c r="Q5543" s="39">
        <v>19273300</v>
      </c>
      <c r="R5543" s="39">
        <v>19271200</v>
      </c>
      <c r="S5543" s="39">
        <v>19266200</v>
      </c>
      <c r="T5543" s="39">
        <v>19278500</v>
      </c>
      <c r="U5543" s="39">
        <v>19274100</v>
      </c>
      <c r="V5543" s="39">
        <v>19283200</v>
      </c>
      <c r="W5543" s="39">
        <v>19310300</v>
      </c>
      <c r="X5543" s="39">
        <v>19336000</v>
      </c>
      <c r="Y5543" s="39">
        <v>19374300</v>
      </c>
      <c r="Z5543" s="39">
        <v>19416500</v>
      </c>
      <c r="AA5543" s="39">
        <v>19469600</v>
      </c>
      <c r="AB5543" s="39">
        <v>19542300</v>
      </c>
      <c r="AC5543" s="39">
        <v>19626400</v>
      </c>
      <c r="AD5543" s="39">
        <v>19715900</v>
      </c>
      <c r="AE5543" s="39">
        <v>19813400</v>
      </c>
      <c r="AF5543" s="39">
        <v>19927400</v>
      </c>
      <c r="AG5543" s="39">
        <v>20058300</v>
      </c>
      <c r="AH5543" s="39">
        <v>20201800</v>
      </c>
    </row>
    <row r="5544" spans="1:34">
      <c r="A5544" t="s">
        <v>6089</v>
      </c>
      <c r="B5544" t="s">
        <v>504</v>
      </c>
      <c r="C5544" s="39">
        <v>59608800</v>
      </c>
      <c r="D5544" s="39">
        <v>55344600</v>
      </c>
      <c r="E5544" s="39">
        <v>58170000</v>
      </c>
      <c r="F5544" s="39">
        <v>59992300</v>
      </c>
      <c r="G5544" s="39">
        <v>60457400</v>
      </c>
      <c r="H5544" s="39">
        <v>60471500</v>
      </c>
      <c r="I5544" s="39">
        <v>60241100</v>
      </c>
      <c r="J5544" s="39">
        <v>60047900</v>
      </c>
      <c r="K5544" s="39">
        <v>59760000</v>
      </c>
      <c r="L5544" s="39">
        <v>59401800</v>
      </c>
      <c r="M5544" s="39">
        <v>58959600</v>
      </c>
      <c r="N5544" s="39">
        <v>58458500</v>
      </c>
      <c r="O5544" s="39">
        <v>58381600</v>
      </c>
      <c r="P5544" s="39">
        <v>58395000</v>
      </c>
      <c r="Q5544" s="39">
        <v>58361300</v>
      </c>
      <c r="R5544" s="39">
        <v>58354700</v>
      </c>
      <c r="S5544" s="39">
        <v>58339700</v>
      </c>
      <c r="T5544" s="39">
        <v>58376900</v>
      </c>
      <c r="U5544" s="39">
        <v>58363500</v>
      </c>
      <c r="V5544" s="39">
        <v>58391300</v>
      </c>
      <c r="W5544" s="39">
        <v>58473200</v>
      </c>
      <c r="X5544" s="39">
        <v>58551000</v>
      </c>
      <c r="Y5544" s="39">
        <v>58667000</v>
      </c>
      <c r="Z5544" s="39">
        <v>58794800</v>
      </c>
      <c r="AA5544" s="39">
        <v>58955500</v>
      </c>
      <c r="AB5544" s="39">
        <v>59175800</v>
      </c>
      <c r="AC5544" s="39">
        <v>59430300</v>
      </c>
      <c r="AD5544" s="39">
        <v>59701300</v>
      </c>
      <c r="AE5544" s="39">
        <v>59996600</v>
      </c>
      <c r="AF5544" s="39">
        <v>60341700</v>
      </c>
      <c r="AG5544" s="39">
        <v>60738100</v>
      </c>
      <c r="AH5544" s="39">
        <v>61172600</v>
      </c>
    </row>
    <row r="5545" spans="1:34">
      <c r="A5545" t="s">
        <v>6090</v>
      </c>
      <c r="B5545" t="s">
        <v>504</v>
      </c>
      <c r="C5545" s="39">
        <v>4599900</v>
      </c>
      <c r="D5545" s="39">
        <v>4270830</v>
      </c>
      <c r="E5545" s="39">
        <v>4488860</v>
      </c>
      <c r="F5545" s="39">
        <v>4629490</v>
      </c>
      <c r="G5545" s="39">
        <v>4665380</v>
      </c>
      <c r="H5545" s="39">
        <v>4666470</v>
      </c>
      <c r="I5545" s="39">
        <v>4648690</v>
      </c>
      <c r="J5545" s="39">
        <v>4633780</v>
      </c>
      <c r="K5545" s="39">
        <v>4611570</v>
      </c>
      <c r="L5545" s="39">
        <v>4583920</v>
      </c>
      <c r="M5545" s="39">
        <v>4549800</v>
      </c>
      <c r="N5545" s="39">
        <v>4511130</v>
      </c>
      <c r="O5545" s="39">
        <v>4505200</v>
      </c>
      <c r="P5545" s="39">
        <v>4506230</v>
      </c>
      <c r="Q5545" s="39">
        <v>4503630</v>
      </c>
      <c r="R5545" s="39">
        <v>4503120</v>
      </c>
      <c r="S5545" s="39">
        <v>4501960</v>
      </c>
      <c r="T5545" s="39">
        <v>4504830</v>
      </c>
      <c r="U5545" s="39">
        <v>4503790</v>
      </c>
      <c r="V5545" s="39">
        <v>4505940</v>
      </c>
      <c r="W5545" s="39">
        <v>4512260</v>
      </c>
      <c r="X5545" s="39">
        <v>4518270</v>
      </c>
      <c r="Y5545" s="39">
        <v>4527220</v>
      </c>
      <c r="Z5545" s="39">
        <v>4537080</v>
      </c>
      <c r="AA5545" s="39">
        <v>4549480</v>
      </c>
      <c r="AB5545" s="39">
        <v>4566480</v>
      </c>
      <c r="AC5545" s="39">
        <v>4586120</v>
      </c>
      <c r="AD5545" s="39">
        <v>4607030</v>
      </c>
      <c r="AE5545" s="39">
        <v>4629830</v>
      </c>
      <c r="AF5545" s="39">
        <v>4656460</v>
      </c>
      <c r="AG5545" s="39">
        <v>4687040</v>
      </c>
      <c r="AH5545" s="39">
        <v>4720570</v>
      </c>
    </row>
    <row r="5546" spans="1:34">
      <c r="A5546" t="s">
        <v>6091</v>
      </c>
      <c r="B5546" t="s">
        <v>504</v>
      </c>
      <c r="C5546" s="39">
        <v>3928850</v>
      </c>
      <c r="D5546" s="39">
        <v>3647790</v>
      </c>
      <c r="E5546" s="39">
        <v>3834010</v>
      </c>
      <c r="F5546" s="39">
        <v>3954120</v>
      </c>
      <c r="G5546" s="39">
        <v>3984780</v>
      </c>
      <c r="H5546" s="39">
        <v>3985700</v>
      </c>
      <c r="I5546" s="39">
        <v>3970520</v>
      </c>
      <c r="J5546" s="39">
        <v>3957790</v>
      </c>
      <c r="K5546" s="39">
        <v>3938810</v>
      </c>
      <c r="L5546" s="39">
        <v>3915200</v>
      </c>
      <c r="M5546" s="39">
        <v>3886060</v>
      </c>
      <c r="N5546" s="39">
        <v>3853030</v>
      </c>
      <c r="O5546" s="39">
        <v>3847960</v>
      </c>
      <c r="P5546" s="39">
        <v>3848850</v>
      </c>
      <c r="Q5546" s="39">
        <v>3846620</v>
      </c>
      <c r="R5546" s="39">
        <v>3846190</v>
      </c>
      <c r="S5546" s="39">
        <v>3845200</v>
      </c>
      <c r="T5546" s="39">
        <v>3847650</v>
      </c>
      <c r="U5546" s="39">
        <v>3846770</v>
      </c>
      <c r="V5546" s="39">
        <v>3848600</v>
      </c>
      <c r="W5546" s="39">
        <v>3854000</v>
      </c>
      <c r="X5546" s="39">
        <v>3859130</v>
      </c>
      <c r="Y5546" s="39">
        <v>3866770</v>
      </c>
      <c r="Z5546" s="39">
        <v>3875190</v>
      </c>
      <c r="AA5546" s="39">
        <v>3885790</v>
      </c>
      <c r="AB5546" s="39">
        <v>3900310</v>
      </c>
      <c r="AC5546" s="39">
        <v>3917080</v>
      </c>
      <c r="AD5546" s="39">
        <v>3934940</v>
      </c>
      <c r="AE5546" s="39">
        <v>3954410</v>
      </c>
      <c r="AF5546" s="39">
        <v>3977160</v>
      </c>
      <c r="AG5546" s="39">
        <v>4003280</v>
      </c>
      <c r="AH5546" s="39">
        <v>4031920</v>
      </c>
    </row>
    <row r="5547" spans="1:34">
      <c r="A5547" t="s">
        <v>6092</v>
      </c>
      <c r="B5547" t="s">
        <v>504</v>
      </c>
      <c r="C5547" s="39">
        <v>24925400</v>
      </c>
      <c r="D5547" s="39">
        <v>23142300</v>
      </c>
      <c r="E5547" s="39">
        <v>24323700</v>
      </c>
      <c r="F5547" s="39">
        <v>25085700</v>
      </c>
      <c r="G5547" s="39">
        <v>25280200</v>
      </c>
      <c r="H5547" s="39">
        <v>25286100</v>
      </c>
      <c r="I5547" s="39">
        <v>25189800</v>
      </c>
      <c r="J5547" s="39">
        <v>25109000</v>
      </c>
      <c r="K5547" s="39">
        <v>24988600</v>
      </c>
      <c r="L5547" s="39">
        <v>24838800</v>
      </c>
      <c r="M5547" s="39">
        <v>24653900</v>
      </c>
      <c r="N5547" s="39">
        <v>24444400</v>
      </c>
      <c r="O5547" s="39">
        <v>24412200</v>
      </c>
      <c r="P5547" s="39">
        <v>24417800</v>
      </c>
      <c r="Q5547" s="39">
        <v>24403700</v>
      </c>
      <c r="R5547" s="39">
        <v>24401000</v>
      </c>
      <c r="S5547" s="39">
        <v>24394700</v>
      </c>
      <c r="T5547" s="39">
        <v>24410200</v>
      </c>
      <c r="U5547" s="39">
        <v>24404600</v>
      </c>
      <c r="V5547" s="39">
        <v>24416300</v>
      </c>
      <c r="W5547" s="39">
        <v>24450500</v>
      </c>
      <c r="X5547" s="39">
        <v>24483100</v>
      </c>
      <c r="Y5547" s="39">
        <v>24531600</v>
      </c>
      <c r="Z5547" s="39">
        <v>24585000</v>
      </c>
      <c r="AA5547" s="39">
        <v>24652200</v>
      </c>
      <c r="AB5547" s="39">
        <v>24744300</v>
      </c>
      <c r="AC5547" s="39">
        <v>24850700</v>
      </c>
      <c r="AD5547" s="39">
        <v>24964000</v>
      </c>
      <c r="AE5547" s="39">
        <v>25087600</v>
      </c>
      <c r="AF5547" s="39">
        <v>25231900</v>
      </c>
      <c r="AG5547" s="39">
        <v>25397600</v>
      </c>
      <c r="AH5547" s="39">
        <v>25579300</v>
      </c>
    </row>
    <row r="5548" spans="1:34">
      <c r="A5548" t="s">
        <v>6093</v>
      </c>
      <c r="B5548" t="s">
        <v>504</v>
      </c>
      <c r="C5548" s="39">
        <v>4985080</v>
      </c>
      <c r="D5548" s="39">
        <v>4628460</v>
      </c>
      <c r="E5548" s="39">
        <v>4864750</v>
      </c>
      <c r="F5548" s="39">
        <v>5017150</v>
      </c>
      <c r="G5548" s="39">
        <v>5056040</v>
      </c>
      <c r="H5548" s="39">
        <v>5057220</v>
      </c>
      <c r="I5548" s="39">
        <v>5037950</v>
      </c>
      <c r="J5548" s="39">
        <v>5021800</v>
      </c>
      <c r="K5548" s="39">
        <v>4997720</v>
      </c>
      <c r="L5548" s="39">
        <v>4967770</v>
      </c>
      <c r="M5548" s="39">
        <v>4930780</v>
      </c>
      <c r="N5548" s="39">
        <v>4888880</v>
      </c>
      <c r="O5548" s="39">
        <v>4882450</v>
      </c>
      <c r="P5548" s="39">
        <v>4883570</v>
      </c>
      <c r="Q5548" s="39">
        <v>4880750</v>
      </c>
      <c r="R5548" s="39">
        <v>4880200</v>
      </c>
      <c r="S5548" s="39">
        <v>4878940</v>
      </c>
      <c r="T5548" s="39">
        <v>4882050</v>
      </c>
      <c r="U5548" s="39">
        <v>4880930</v>
      </c>
      <c r="V5548" s="39">
        <v>4883260</v>
      </c>
      <c r="W5548" s="39">
        <v>4890100</v>
      </c>
      <c r="X5548" s="39">
        <v>4896610</v>
      </c>
      <c r="Y5548" s="39">
        <v>4906310</v>
      </c>
      <c r="Z5548" s="39">
        <v>4917000</v>
      </c>
      <c r="AA5548" s="39">
        <v>4930440</v>
      </c>
      <c r="AB5548" s="39">
        <v>4948870</v>
      </c>
      <c r="AC5548" s="39">
        <v>4970150</v>
      </c>
      <c r="AD5548" s="39">
        <v>4992810</v>
      </c>
      <c r="AE5548" s="39">
        <v>5017510</v>
      </c>
      <c r="AF5548" s="39">
        <v>5046370</v>
      </c>
      <c r="AG5548" s="39">
        <v>5079520</v>
      </c>
      <c r="AH5548" s="39">
        <v>5115860</v>
      </c>
    </row>
    <row r="5549" spans="1:34">
      <c r="A5549" t="s">
        <v>6094</v>
      </c>
      <c r="B5549" t="s">
        <v>504</v>
      </c>
      <c r="C5549">
        <v>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</row>
    <row r="5550" spans="1:34">
      <c r="A5550" t="s">
        <v>6095</v>
      </c>
      <c r="B5550" t="s">
        <v>504</v>
      </c>
      <c r="C5550" s="39">
        <v>2768810000</v>
      </c>
      <c r="D5550" s="39">
        <v>2412560000</v>
      </c>
      <c r="E5550" s="39">
        <v>2095960000</v>
      </c>
      <c r="F5550" s="39">
        <v>1778130000</v>
      </c>
      <c r="G5550" s="39">
        <v>1607690000</v>
      </c>
      <c r="H5550" s="39">
        <v>1634480000</v>
      </c>
      <c r="I5550" s="39">
        <v>1704490000</v>
      </c>
      <c r="J5550" s="39">
        <v>1768400000</v>
      </c>
      <c r="K5550" s="39">
        <v>1687670000</v>
      </c>
      <c r="L5550" s="39">
        <v>1559740000</v>
      </c>
      <c r="M5550" s="39">
        <v>1452120000</v>
      </c>
      <c r="N5550" s="39">
        <v>1463420000</v>
      </c>
      <c r="O5550" s="39">
        <v>1448310000</v>
      </c>
      <c r="P5550" s="39">
        <v>1416700000</v>
      </c>
      <c r="Q5550" s="39">
        <v>1402490000</v>
      </c>
      <c r="R5550" s="39">
        <v>1411210000</v>
      </c>
      <c r="S5550" s="39">
        <v>1422840000</v>
      </c>
      <c r="T5550" s="39">
        <v>1423350000</v>
      </c>
      <c r="U5550" s="39">
        <v>1407220000</v>
      </c>
      <c r="V5550" s="39">
        <v>1398490000</v>
      </c>
      <c r="W5550" s="39">
        <v>1410700000</v>
      </c>
      <c r="X5550" s="39">
        <v>1391990000</v>
      </c>
      <c r="Y5550" s="39">
        <v>1387080000</v>
      </c>
      <c r="Z5550" s="39">
        <v>1386270000</v>
      </c>
      <c r="AA5550" s="39">
        <v>1381960000</v>
      </c>
      <c r="AB5550" s="39">
        <v>1376550000</v>
      </c>
      <c r="AC5550" s="39">
        <v>1371890000</v>
      </c>
      <c r="AD5550" s="39">
        <v>1367470000</v>
      </c>
      <c r="AE5550" s="39">
        <v>1363230000</v>
      </c>
      <c r="AF5550" s="39">
        <v>1359220000</v>
      </c>
      <c r="AG5550" s="39">
        <v>1355200000</v>
      </c>
      <c r="AH5550" s="39">
        <v>1353110000</v>
      </c>
    </row>
    <row r="5551" spans="1:34">
      <c r="A5551" t="s">
        <v>6096</v>
      </c>
      <c r="B5551" t="s">
        <v>504</v>
      </c>
      <c r="C5551">
        <v>78714.3</v>
      </c>
      <c r="D5551">
        <v>68586.399999999994</v>
      </c>
      <c r="E5551">
        <v>59585.9</v>
      </c>
      <c r="F5551">
        <v>50550.3</v>
      </c>
      <c r="G5551">
        <v>45704.9</v>
      </c>
      <c r="H5551">
        <v>46466.3</v>
      </c>
      <c r="I5551">
        <v>48456.9</v>
      </c>
      <c r="J5551">
        <v>50273.7</v>
      </c>
      <c r="K5551">
        <v>47978.5</v>
      </c>
      <c r="L5551">
        <v>44341.8</v>
      </c>
      <c r="M5551">
        <v>41282</v>
      </c>
      <c r="N5551">
        <v>41603.300000000003</v>
      </c>
      <c r="O5551">
        <v>41173.800000000003</v>
      </c>
      <c r="P5551">
        <v>40275.300000000003</v>
      </c>
      <c r="Q5551">
        <v>39871.199999999997</v>
      </c>
      <c r="R5551">
        <v>40119.1</v>
      </c>
      <c r="S5551">
        <v>40449.699999999997</v>
      </c>
      <c r="T5551">
        <v>40464.400000000001</v>
      </c>
      <c r="U5551">
        <v>40005.599999999999</v>
      </c>
      <c r="V5551">
        <v>39757.4</v>
      </c>
      <c r="W5551">
        <v>40104.699999999997</v>
      </c>
      <c r="X5551">
        <v>39572.699999999997</v>
      </c>
      <c r="Y5551">
        <v>39433</v>
      </c>
      <c r="Z5551">
        <v>39410.1</v>
      </c>
      <c r="AA5551">
        <v>39287.5</v>
      </c>
      <c r="AB5551">
        <v>39133.699999999997</v>
      </c>
      <c r="AC5551">
        <v>39001.300000000003</v>
      </c>
      <c r="AD5551">
        <v>38875.800000000003</v>
      </c>
      <c r="AE5551">
        <v>38755.199999999997</v>
      </c>
      <c r="AF5551">
        <v>38641.300000000003</v>
      </c>
      <c r="AG5551">
        <v>38526.699999999997</v>
      </c>
      <c r="AH5551">
        <v>38467.300000000003</v>
      </c>
    </row>
    <row r="5552" spans="1:34">
      <c r="A5552" t="s">
        <v>6097</v>
      </c>
      <c r="B5552" t="s">
        <v>504</v>
      </c>
      <c r="C5552">
        <v>363510</v>
      </c>
      <c r="D5552">
        <v>316739</v>
      </c>
      <c r="E5552">
        <v>275173</v>
      </c>
      <c r="F5552">
        <v>233446</v>
      </c>
      <c r="G5552">
        <v>211070</v>
      </c>
      <c r="H5552">
        <v>214586</v>
      </c>
      <c r="I5552">
        <v>223779</v>
      </c>
      <c r="J5552">
        <v>232169</v>
      </c>
      <c r="K5552">
        <v>221569</v>
      </c>
      <c r="L5552">
        <v>204775</v>
      </c>
      <c r="M5552">
        <v>190644</v>
      </c>
      <c r="N5552">
        <v>192128</v>
      </c>
      <c r="O5552">
        <v>190144</v>
      </c>
      <c r="P5552">
        <v>185995</v>
      </c>
      <c r="Q5552">
        <v>184129</v>
      </c>
      <c r="R5552">
        <v>185274</v>
      </c>
      <c r="S5552">
        <v>186800</v>
      </c>
      <c r="T5552">
        <v>186868</v>
      </c>
      <c r="U5552">
        <v>184750</v>
      </c>
      <c r="V5552">
        <v>183604</v>
      </c>
      <c r="W5552">
        <v>185207</v>
      </c>
      <c r="X5552">
        <v>182751</v>
      </c>
      <c r="Y5552">
        <v>182105</v>
      </c>
      <c r="Z5552">
        <v>181999</v>
      </c>
      <c r="AA5552">
        <v>181434</v>
      </c>
      <c r="AB5552">
        <v>180723</v>
      </c>
      <c r="AC5552">
        <v>180112</v>
      </c>
      <c r="AD5552">
        <v>179532</v>
      </c>
      <c r="AE5552">
        <v>178975</v>
      </c>
      <c r="AF5552">
        <v>178449</v>
      </c>
      <c r="AG5552">
        <v>177920</v>
      </c>
      <c r="AH5552">
        <v>177646</v>
      </c>
    </row>
    <row r="5553" spans="1:34">
      <c r="A5553" t="s">
        <v>6098</v>
      </c>
      <c r="B5553" t="s">
        <v>504</v>
      </c>
      <c r="C5553" s="39">
        <v>1244160</v>
      </c>
      <c r="D5553" s="39">
        <v>1084070</v>
      </c>
      <c r="E5553">
        <v>941812</v>
      </c>
      <c r="F5553">
        <v>798996</v>
      </c>
      <c r="G5553">
        <v>722410</v>
      </c>
      <c r="H5553">
        <v>734446</v>
      </c>
      <c r="I5553">
        <v>765908</v>
      </c>
      <c r="J5553">
        <v>794624</v>
      </c>
      <c r="K5553">
        <v>758347</v>
      </c>
      <c r="L5553">
        <v>700865</v>
      </c>
      <c r="M5553">
        <v>652503</v>
      </c>
      <c r="N5553">
        <v>657581</v>
      </c>
      <c r="O5553">
        <v>650791</v>
      </c>
      <c r="P5553">
        <v>636591</v>
      </c>
      <c r="Q5553">
        <v>630203</v>
      </c>
      <c r="R5553">
        <v>634121</v>
      </c>
      <c r="S5553">
        <v>639346</v>
      </c>
      <c r="T5553">
        <v>639579</v>
      </c>
      <c r="U5553">
        <v>632327</v>
      </c>
      <c r="V5553">
        <v>628405</v>
      </c>
      <c r="W5553">
        <v>633894</v>
      </c>
      <c r="X5553">
        <v>625485</v>
      </c>
      <c r="Y5553">
        <v>623277</v>
      </c>
      <c r="Z5553">
        <v>622914</v>
      </c>
      <c r="AA5553">
        <v>620978</v>
      </c>
      <c r="AB5553">
        <v>618546</v>
      </c>
      <c r="AC5553">
        <v>616453</v>
      </c>
      <c r="AD5553">
        <v>614470</v>
      </c>
      <c r="AE5553">
        <v>612564</v>
      </c>
      <c r="AF5553">
        <v>610763</v>
      </c>
      <c r="AG5553">
        <v>608952</v>
      </c>
      <c r="AH5553">
        <v>608014</v>
      </c>
    </row>
    <row r="5554" spans="1:34">
      <c r="A5554" t="s">
        <v>6099</v>
      </c>
      <c r="B5554" t="s">
        <v>504</v>
      </c>
      <c r="C5554">
        <v>98232.4</v>
      </c>
      <c r="D5554">
        <v>85593.2</v>
      </c>
      <c r="E5554">
        <v>74360.899999999994</v>
      </c>
      <c r="F5554">
        <v>63084.800000000003</v>
      </c>
      <c r="G5554">
        <v>57037.9</v>
      </c>
      <c r="H5554">
        <v>57988.2</v>
      </c>
      <c r="I5554">
        <v>60472.3</v>
      </c>
      <c r="J5554">
        <v>62739.6</v>
      </c>
      <c r="K5554">
        <v>59875.3</v>
      </c>
      <c r="L5554">
        <v>55336.9</v>
      </c>
      <c r="M5554">
        <v>51518.400000000001</v>
      </c>
      <c r="N5554">
        <v>51919.4</v>
      </c>
      <c r="O5554">
        <v>51383.3</v>
      </c>
      <c r="P5554">
        <v>50262.1</v>
      </c>
      <c r="Q5554">
        <v>49757.8</v>
      </c>
      <c r="R5554">
        <v>50067</v>
      </c>
      <c r="S5554">
        <v>50479.6</v>
      </c>
      <c r="T5554">
        <v>50498</v>
      </c>
      <c r="U5554">
        <v>49925.4</v>
      </c>
      <c r="V5554">
        <v>49615.8</v>
      </c>
      <c r="W5554">
        <v>50049.1</v>
      </c>
      <c r="X5554">
        <v>49385.2</v>
      </c>
      <c r="Y5554">
        <v>49210.9</v>
      </c>
      <c r="Z5554">
        <v>49182.3</v>
      </c>
      <c r="AA5554">
        <v>49029.3</v>
      </c>
      <c r="AB5554">
        <v>48837.3</v>
      </c>
      <c r="AC5554">
        <v>48672.1</v>
      </c>
      <c r="AD5554">
        <v>48515.5</v>
      </c>
      <c r="AE5554">
        <v>48365</v>
      </c>
      <c r="AF5554">
        <v>48222.8</v>
      </c>
      <c r="AG5554">
        <v>48079.9</v>
      </c>
      <c r="AH5554">
        <v>48005.8</v>
      </c>
    </row>
    <row r="5555" spans="1:34">
      <c r="A5555" t="s">
        <v>6100</v>
      </c>
      <c r="B5555" t="s">
        <v>504</v>
      </c>
      <c r="C5555">
        <v>87352.6</v>
      </c>
      <c r="D5555">
        <v>76113.2</v>
      </c>
      <c r="E5555">
        <v>66124.899999999994</v>
      </c>
      <c r="F5555">
        <v>56097.7</v>
      </c>
      <c r="G5555">
        <v>50720.6</v>
      </c>
      <c r="H5555">
        <v>51565.7</v>
      </c>
      <c r="I5555">
        <v>53774.7</v>
      </c>
      <c r="J5555">
        <v>55790.8</v>
      </c>
      <c r="K5555">
        <v>53243.7</v>
      </c>
      <c r="L5555">
        <v>49208</v>
      </c>
      <c r="M5555">
        <v>45812.4</v>
      </c>
      <c r="N5555">
        <v>46169</v>
      </c>
      <c r="O5555">
        <v>45692.3</v>
      </c>
      <c r="P5555">
        <v>44695.199999999997</v>
      </c>
      <c r="Q5555">
        <v>44246.8</v>
      </c>
      <c r="R5555">
        <v>44521.8</v>
      </c>
      <c r="S5555">
        <v>44888.7</v>
      </c>
      <c r="T5555">
        <v>44905</v>
      </c>
      <c r="U5555">
        <v>44395.9</v>
      </c>
      <c r="V5555">
        <v>44120.5</v>
      </c>
      <c r="W5555">
        <v>44505.9</v>
      </c>
      <c r="X5555">
        <v>43915.5</v>
      </c>
      <c r="Y5555">
        <v>43760.5</v>
      </c>
      <c r="Z5555">
        <v>43735</v>
      </c>
      <c r="AA5555">
        <v>43599</v>
      </c>
      <c r="AB5555">
        <v>43428.3</v>
      </c>
      <c r="AC5555">
        <v>43281.4</v>
      </c>
      <c r="AD5555">
        <v>43142.1</v>
      </c>
      <c r="AE5555">
        <v>43008.3</v>
      </c>
      <c r="AF5555">
        <v>42881.8</v>
      </c>
      <c r="AG5555">
        <v>42754.7</v>
      </c>
      <c r="AH5555">
        <v>42688.800000000003</v>
      </c>
    </row>
    <row r="5556" spans="1:34">
      <c r="A5556" t="s">
        <v>6101</v>
      </c>
      <c r="B5556" t="s">
        <v>504</v>
      </c>
      <c r="C5556">
        <v>264511</v>
      </c>
      <c r="D5556">
        <v>230477</v>
      </c>
      <c r="E5556">
        <v>200232</v>
      </c>
      <c r="F5556">
        <v>169869</v>
      </c>
      <c r="G5556">
        <v>153586</v>
      </c>
      <c r="H5556">
        <v>156145</v>
      </c>
      <c r="I5556">
        <v>162834</v>
      </c>
      <c r="J5556">
        <v>168939</v>
      </c>
      <c r="K5556">
        <v>161227</v>
      </c>
      <c r="L5556">
        <v>149006</v>
      </c>
      <c r="M5556">
        <v>138724</v>
      </c>
      <c r="N5556">
        <v>139804</v>
      </c>
      <c r="O5556">
        <v>138360</v>
      </c>
      <c r="P5556">
        <v>135341</v>
      </c>
      <c r="Q5556">
        <v>133983</v>
      </c>
      <c r="R5556">
        <v>134816</v>
      </c>
      <c r="S5556">
        <v>135927</v>
      </c>
      <c r="T5556">
        <v>135976</v>
      </c>
      <c r="U5556">
        <v>134434</v>
      </c>
      <c r="V5556">
        <v>133601</v>
      </c>
      <c r="W5556">
        <v>134768</v>
      </c>
      <c r="X5556">
        <v>132980</v>
      </c>
      <c r="Y5556">
        <v>132510</v>
      </c>
      <c r="Z5556">
        <v>132433</v>
      </c>
      <c r="AA5556">
        <v>132022</v>
      </c>
      <c r="AB5556">
        <v>131505</v>
      </c>
      <c r="AC5556">
        <v>131060</v>
      </c>
      <c r="AD5556">
        <v>130638</v>
      </c>
      <c r="AE5556">
        <v>130233</v>
      </c>
      <c r="AF5556">
        <v>129850</v>
      </c>
      <c r="AG5556">
        <v>129465</v>
      </c>
      <c r="AH5556">
        <v>129265</v>
      </c>
    </row>
    <row r="5557" spans="1:34">
      <c r="A5557" t="s">
        <v>6102</v>
      </c>
      <c r="B5557" t="s">
        <v>504</v>
      </c>
      <c r="C5557">
        <v>20411.8</v>
      </c>
      <c r="D5557">
        <v>17785.5</v>
      </c>
      <c r="E5557">
        <v>15451.5</v>
      </c>
      <c r="F5557">
        <v>13108.4</v>
      </c>
      <c r="G5557">
        <v>11852</v>
      </c>
      <c r="H5557">
        <v>12049.4</v>
      </c>
      <c r="I5557">
        <v>12565.6</v>
      </c>
      <c r="J5557">
        <v>13036.7</v>
      </c>
      <c r="K5557">
        <v>12441.5</v>
      </c>
      <c r="L5557">
        <v>11498.5</v>
      </c>
      <c r="M5557">
        <v>10705.1</v>
      </c>
      <c r="N5557">
        <v>10788.4</v>
      </c>
      <c r="O5557">
        <v>10677</v>
      </c>
      <c r="P5557">
        <v>10444</v>
      </c>
      <c r="Q5557">
        <v>10339.200000000001</v>
      </c>
      <c r="R5557">
        <v>10403.5</v>
      </c>
      <c r="S5557">
        <v>10489.2</v>
      </c>
      <c r="T5557">
        <v>10493</v>
      </c>
      <c r="U5557">
        <v>10374</v>
      </c>
      <c r="V5557">
        <v>10309.700000000001</v>
      </c>
      <c r="W5557">
        <v>10399.799999999999</v>
      </c>
      <c r="X5557">
        <v>10261.799999999999</v>
      </c>
      <c r="Y5557">
        <v>10225.6</v>
      </c>
      <c r="Z5557">
        <v>10219.6</v>
      </c>
      <c r="AA5557">
        <v>10187.799999999999</v>
      </c>
      <c r="AB5557">
        <v>10147.9</v>
      </c>
      <c r="AC5557">
        <v>10113.6</v>
      </c>
      <c r="AD5557">
        <v>10081.1</v>
      </c>
      <c r="AE5557">
        <v>10049.799999999999</v>
      </c>
      <c r="AF5557">
        <v>10020.299999999999</v>
      </c>
      <c r="AG5557">
        <v>9990.56</v>
      </c>
      <c r="AH5557">
        <v>9975.16</v>
      </c>
    </row>
    <row r="5558" spans="1:34">
      <c r="A5558" t="s">
        <v>6103</v>
      </c>
      <c r="B5558" t="s">
        <v>504</v>
      </c>
      <c r="C5558">
        <v>17434.099999999999</v>
      </c>
      <c r="D5558">
        <v>15190.9</v>
      </c>
      <c r="E5558">
        <v>13197.4</v>
      </c>
      <c r="F5558">
        <v>11196.1</v>
      </c>
      <c r="G5558">
        <v>10123</v>
      </c>
      <c r="H5558">
        <v>10291.6</v>
      </c>
      <c r="I5558">
        <v>10732.5</v>
      </c>
      <c r="J5558">
        <v>11134.9</v>
      </c>
      <c r="K5558">
        <v>10626.5</v>
      </c>
      <c r="L5558">
        <v>9821.0499999999993</v>
      </c>
      <c r="M5558">
        <v>9143.36</v>
      </c>
      <c r="N5558">
        <v>9214.52</v>
      </c>
      <c r="O5558">
        <v>9119.3799999999992</v>
      </c>
      <c r="P5558">
        <v>8920.39</v>
      </c>
      <c r="Q5558">
        <v>8830.89</v>
      </c>
      <c r="R5558">
        <v>8885.77</v>
      </c>
      <c r="S5558">
        <v>8959</v>
      </c>
      <c r="T5558">
        <v>8962.26</v>
      </c>
      <c r="U5558">
        <v>8860.64</v>
      </c>
      <c r="V5558">
        <v>8805.68</v>
      </c>
      <c r="W5558">
        <v>8882.6</v>
      </c>
      <c r="X5558">
        <v>8764.77</v>
      </c>
      <c r="Y5558">
        <v>8733.83</v>
      </c>
      <c r="Z5558">
        <v>8728.75</v>
      </c>
      <c r="AA5558">
        <v>8701.61</v>
      </c>
      <c r="AB5558">
        <v>8667.5300000000007</v>
      </c>
      <c r="AC5558">
        <v>8638.2099999999991</v>
      </c>
      <c r="AD5558">
        <v>8610.41</v>
      </c>
      <c r="AE5558">
        <v>8583.7099999999991</v>
      </c>
      <c r="AF5558">
        <v>8558.4699999999993</v>
      </c>
      <c r="AG5558">
        <v>8533.1</v>
      </c>
      <c r="AH5558">
        <v>8519.9500000000007</v>
      </c>
    </row>
    <row r="5559" spans="1:34">
      <c r="A5559" t="s">
        <v>6104</v>
      </c>
      <c r="B5559" t="s">
        <v>504</v>
      </c>
      <c r="C5559">
        <v>110605</v>
      </c>
      <c r="D5559">
        <v>96373.9</v>
      </c>
      <c r="E5559">
        <v>83726.8</v>
      </c>
      <c r="F5559">
        <v>71030.5</v>
      </c>
      <c r="G5559">
        <v>64222</v>
      </c>
      <c r="H5559">
        <v>65292</v>
      </c>
      <c r="I5559">
        <v>68089</v>
      </c>
      <c r="J5559">
        <v>70641.8</v>
      </c>
      <c r="K5559">
        <v>67416.800000000003</v>
      </c>
      <c r="L5559">
        <v>62306.7</v>
      </c>
      <c r="M5559">
        <v>58007.3</v>
      </c>
      <c r="N5559">
        <v>58458.7</v>
      </c>
      <c r="O5559">
        <v>57855.199999999997</v>
      </c>
      <c r="P5559">
        <v>56592.7</v>
      </c>
      <c r="Q5559">
        <v>56024.9</v>
      </c>
      <c r="R5559">
        <v>56373.1</v>
      </c>
      <c r="S5559">
        <v>56837.7</v>
      </c>
      <c r="T5559">
        <v>56858.400000000001</v>
      </c>
      <c r="U5559">
        <v>56213.7</v>
      </c>
      <c r="V5559">
        <v>55865</v>
      </c>
      <c r="W5559">
        <v>56353</v>
      </c>
      <c r="X5559">
        <v>55605.4</v>
      </c>
      <c r="Y5559">
        <v>55409.1</v>
      </c>
      <c r="Z5559">
        <v>55376.9</v>
      </c>
      <c r="AA5559">
        <v>55204.7</v>
      </c>
      <c r="AB5559">
        <v>54988.5</v>
      </c>
      <c r="AC5559">
        <v>54802.5</v>
      </c>
      <c r="AD5559">
        <v>54626.2</v>
      </c>
      <c r="AE5559">
        <v>54456.7</v>
      </c>
      <c r="AF5559">
        <v>54296.6</v>
      </c>
      <c r="AG5559">
        <v>54135.7</v>
      </c>
      <c r="AH5559">
        <v>54052.2</v>
      </c>
    </row>
    <row r="5560" spans="1:34">
      <c r="A5560" t="s">
        <v>6105</v>
      </c>
      <c r="B5560" t="s">
        <v>504</v>
      </c>
      <c r="C5560">
        <v>22121</v>
      </c>
      <c r="D5560">
        <v>19274.8</v>
      </c>
      <c r="E5560">
        <v>16745.400000000001</v>
      </c>
      <c r="F5560">
        <v>14206.1</v>
      </c>
      <c r="G5560">
        <v>12844.4</v>
      </c>
      <c r="H5560">
        <v>13058.4</v>
      </c>
      <c r="I5560">
        <v>13617.8</v>
      </c>
      <c r="J5560">
        <v>14128.4</v>
      </c>
      <c r="K5560">
        <v>13483.4</v>
      </c>
      <c r="L5560">
        <v>12461.3</v>
      </c>
      <c r="M5560">
        <v>11601.5</v>
      </c>
      <c r="N5560">
        <v>11691.7</v>
      </c>
      <c r="O5560">
        <v>11571</v>
      </c>
      <c r="P5560">
        <v>11318.5</v>
      </c>
      <c r="Q5560">
        <v>11205</v>
      </c>
      <c r="R5560">
        <v>11274.6</v>
      </c>
      <c r="S5560">
        <v>11367.5</v>
      </c>
      <c r="T5560">
        <v>11371.7</v>
      </c>
      <c r="U5560">
        <v>11242.7</v>
      </c>
      <c r="V5560">
        <v>11173</v>
      </c>
      <c r="W5560">
        <v>11270.6</v>
      </c>
      <c r="X5560">
        <v>11121.1</v>
      </c>
      <c r="Y5560">
        <v>11081.8</v>
      </c>
      <c r="Z5560">
        <v>11075.4</v>
      </c>
      <c r="AA5560">
        <v>11040.9</v>
      </c>
      <c r="AB5560">
        <v>10997.7</v>
      </c>
      <c r="AC5560">
        <v>10960.5</v>
      </c>
      <c r="AD5560">
        <v>10925.2</v>
      </c>
      <c r="AE5560">
        <v>10891.3</v>
      </c>
      <c r="AF5560">
        <v>10859.3</v>
      </c>
      <c r="AG5560">
        <v>10827.1</v>
      </c>
      <c r="AH5560">
        <v>10810.4</v>
      </c>
    </row>
    <row r="5561" spans="1:34">
      <c r="A5561" t="s">
        <v>6106</v>
      </c>
      <c r="B5561" t="s">
        <v>504</v>
      </c>
      <c r="C5561">
        <v>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</row>
    <row r="5562" spans="1:34">
      <c r="A5562" t="s">
        <v>6107</v>
      </c>
      <c r="B5562" t="s">
        <v>504</v>
      </c>
      <c r="C5562">
        <v>0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</row>
    <row r="5563" spans="1:34">
      <c r="A5563" t="s">
        <v>6108</v>
      </c>
      <c r="B5563" t="s">
        <v>504</v>
      </c>
      <c r="C5563">
        <v>0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</row>
    <row r="5564" spans="1:34">
      <c r="A5564" t="s">
        <v>6109</v>
      </c>
      <c r="B5564" t="s">
        <v>504</v>
      </c>
      <c r="C5564">
        <v>0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  <c r="AH5564">
        <v>0</v>
      </c>
    </row>
    <row r="5565" spans="1:34">
      <c r="A5565" t="s">
        <v>6110</v>
      </c>
      <c r="B5565" t="s">
        <v>504</v>
      </c>
      <c r="C5565">
        <v>0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</row>
    <row r="5566" spans="1:34">
      <c r="A5566" t="s">
        <v>6111</v>
      </c>
      <c r="B5566" t="s">
        <v>504</v>
      </c>
      <c r="C5566">
        <v>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</row>
    <row r="5567" spans="1:34">
      <c r="A5567" t="s">
        <v>6112</v>
      </c>
      <c r="B5567" t="s">
        <v>504</v>
      </c>
      <c r="C5567">
        <v>0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</row>
    <row r="5568" spans="1:34">
      <c r="A5568" t="s">
        <v>6113</v>
      </c>
      <c r="B5568" t="s">
        <v>504</v>
      </c>
      <c r="C5568">
        <v>0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</row>
    <row r="5569" spans="1:34">
      <c r="A5569" t="s">
        <v>6114</v>
      </c>
      <c r="B5569" t="s">
        <v>504</v>
      </c>
      <c r="C5569">
        <v>0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</row>
    <row r="5570" spans="1:34">
      <c r="A5570" t="s">
        <v>6115</v>
      </c>
      <c r="B5570" t="s">
        <v>504</v>
      </c>
      <c r="C5570">
        <v>0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</row>
    <row r="5571" spans="1:34">
      <c r="A5571" t="s">
        <v>6116</v>
      </c>
      <c r="B5571" t="s">
        <v>504</v>
      </c>
      <c r="C5571">
        <v>0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</row>
    <row r="5572" spans="1:34">
      <c r="A5572" t="s">
        <v>6117</v>
      </c>
      <c r="B5572" t="s">
        <v>504</v>
      </c>
      <c r="C5572">
        <v>0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</row>
    <row r="5573" spans="1:34">
      <c r="A5573" t="s">
        <v>6118</v>
      </c>
      <c r="B5573" t="s">
        <v>504</v>
      </c>
      <c r="C5573">
        <v>0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</row>
    <row r="5574" spans="1:34">
      <c r="A5574" t="s">
        <v>6119</v>
      </c>
      <c r="B5574" t="s">
        <v>504</v>
      </c>
      <c r="C5574" s="39">
        <v>985244000000</v>
      </c>
      <c r="D5574" s="39">
        <v>914763000000</v>
      </c>
      <c r="E5574" s="39">
        <v>961460000000</v>
      </c>
      <c r="F5574" s="39">
        <v>991583000000</v>
      </c>
      <c r="G5574" s="39">
        <v>999266000000</v>
      </c>
      <c r="H5574" s="39">
        <v>999498000000</v>
      </c>
      <c r="I5574" s="39">
        <v>995691000000</v>
      </c>
      <c r="J5574" s="39">
        <v>992499000000</v>
      </c>
      <c r="K5574" s="39">
        <v>987745000000</v>
      </c>
      <c r="L5574" s="39">
        <v>981820000000</v>
      </c>
      <c r="M5574" s="39">
        <v>974513000000</v>
      </c>
      <c r="N5574" s="39">
        <v>966229000000</v>
      </c>
      <c r="O5574" s="39">
        <v>964960000000</v>
      </c>
      <c r="P5574" s="39">
        <v>965178000000</v>
      </c>
      <c r="Q5574" s="39">
        <v>964622000000</v>
      </c>
      <c r="R5574" s="39">
        <v>964517000000</v>
      </c>
      <c r="S5574" s="39">
        <v>964269000000</v>
      </c>
      <c r="T5574" s="39">
        <v>964877000000</v>
      </c>
      <c r="U5574" s="39">
        <v>964660000000</v>
      </c>
      <c r="V5574" s="39">
        <v>965118000000</v>
      </c>
      <c r="W5574" s="39">
        <v>966469000000</v>
      </c>
      <c r="X5574" s="39">
        <v>967761000000</v>
      </c>
      <c r="Y5574" s="39">
        <v>969676000000</v>
      </c>
      <c r="Z5574" s="39">
        <v>971786000000</v>
      </c>
      <c r="AA5574" s="39">
        <v>974445000000</v>
      </c>
      <c r="AB5574" s="39">
        <v>978087000000</v>
      </c>
      <c r="AC5574" s="39">
        <v>982293000000</v>
      </c>
      <c r="AD5574" s="39">
        <v>986769000000</v>
      </c>
      <c r="AE5574" s="39">
        <v>991650000000</v>
      </c>
      <c r="AF5574" s="39">
        <v>997358000000</v>
      </c>
      <c r="AG5574" s="39">
        <v>1003910000000</v>
      </c>
      <c r="AH5574" s="39">
        <v>1011090000000</v>
      </c>
    </row>
    <row r="5575" spans="1:34">
      <c r="A5575" t="s">
        <v>6120</v>
      </c>
      <c r="B5575" t="s">
        <v>504</v>
      </c>
      <c r="C5575" s="39">
        <v>28009400</v>
      </c>
      <c r="D5575" s="39">
        <v>26005700</v>
      </c>
      <c r="E5575" s="39">
        <v>27333300</v>
      </c>
      <c r="F5575" s="39">
        <v>28189600</v>
      </c>
      <c r="G5575" s="39">
        <v>28408000</v>
      </c>
      <c r="H5575" s="39">
        <v>28414600</v>
      </c>
      <c r="I5575" s="39">
        <v>28306400</v>
      </c>
      <c r="J5575" s="39">
        <v>28215700</v>
      </c>
      <c r="K5575" s="39">
        <v>28080500</v>
      </c>
      <c r="L5575" s="39">
        <v>27912100</v>
      </c>
      <c r="M5575" s="39">
        <v>27704300</v>
      </c>
      <c r="N5575" s="39">
        <v>27468800</v>
      </c>
      <c r="O5575" s="39">
        <v>27432700</v>
      </c>
      <c r="P5575" s="39">
        <v>27438900</v>
      </c>
      <c r="Q5575" s="39">
        <v>27423100</v>
      </c>
      <c r="R5575" s="39">
        <v>27420100</v>
      </c>
      <c r="S5575" s="39">
        <v>27413100</v>
      </c>
      <c r="T5575" s="39">
        <v>27430400</v>
      </c>
      <c r="U5575" s="39">
        <v>27424200</v>
      </c>
      <c r="V5575" s="39">
        <v>27437200</v>
      </c>
      <c r="W5575" s="39">
        <v>27475700</v>
      </c>
      <c r="X5575" s="39">
        <v>27512400</v>
      </c>
      <c r="Y5575" s="39">
        <v>27566800</v>
      </c>
      <c r="Z5575" s="39">
        <v>27626800</v>
      </c>
      <c r="AA5575" s="39">
        <v>27702400</v>
      </c>
      <c r="AB5575" s="39">
        <v>27805900</v>
      </c>
      <c r="AC5575" s="39">
        <v>27925500</v>
      </c>
      <c r="AD5575" s="39">
        <v>28052800</v>
      </c>
      <c r="AE5575" s="39">
        <v>28191500</v>
      </c>
      <c r="AF5575" s="39">
        <v>28353800</v>
      </c>
      <c r="AG5575" s="39">
        <v>28540000</v>
      </c>
      <c r="AH5575" s="39">
        <v>28744100</v>
      </c>
    </row>
    <row r="5576" spans="1:34">
      <c r="A5576" t="s">
        <v>6121</v>
      </c>
      <c r="B5576" t="s">
        <v>504</v>
      </c>
      <c r="C5576" s="39">
        <v>129350000</v>
      </c>
      <c r="D5576" s="39">
        <v>120097000</v>
      </c>
      <c r="E5576" s="39">
        <v>126228000</v>
      </c>
      <c r="F5576" s="39">
        <v>130182000</v>
      </c>
      <c r="G5576" s="39">
        <v>131191000</v>
      </c>
      <c r="H5576" s="39">
        <v>131221000</v>
      </c>
      <c r="I5576" s="39">
        <v>130722000</v>
      </c>
      <c r="J5576" s="39">
        <v>130303000</v>
      </c>
      <c r="K5576" s="39">
        <v>129678000</v>
      </c>
      <c r="L5576" s="39">
        <v>128901000</v>
      </c>
      <c r="M5576" s="39">
        <v>127941000</v>
      </c>
      <c r="N5576" s="39">
        <v>126854000</v>
      </c>
      <c r="O5576" s="39">
        <v>126687000</v>
      </c>
      <c r="P5576" s="39">
        <v>126716000</v>
      </c>
      <c r="Q5576" s="39">
        <v>126643000</v>
      </c>
      <c r="R5576" s="39">
        <v>126629000</v>
      </c>
      <c r="S5576" s="39">
        <v>126596000</v>
      </c>
      <c r="T5576" s="39">
        <v>126676000</v>
      </c>
      <c r="U5576" s="39">
        <v>126648000</v>
      </c>
      <c r="V5576" s="39">
        <v>126708000</v>
      </c>
      <c r="W5576" s="39">
        <v>126885000</v>
      </c>
      <c r="X5576" s="39">
        <v>127055000</v>
      </c>
      <c r="Y5576" s="39">
        <v>127306000</v>
      </c>
      <c r="Z5576" s="39">
        <v>127583000</v>
      </c>
      <c r="AA5576" s="39">
        <v>127932000</v>
      </c>
      <c r="AB5576" s="39">
        <v>128411000</v>
      </c>
      <c r="AC5576" s="39">
        <v>128963000</v>
      </c>
      <c r="AD5576" s="39">
        <v>129550000</v>
      </c>
      <c r="AE5576" s="39">
        <v>130191000</v>
      </c>
      <c r="AF5576" s="39">
        <v>130940000</v>
      </c>
      <c r="AG5576" s="39">
        <v>131800000</v>
      </c>
      <c r="AH5576" s="39">
        <v>132743000</v>
      </c>
    </row>
    <row r="5577" spans="1:34">
      <c r="A5577" t="s">
        <v>6122</v>
      </c>
      <c r="B5577" t="s">
        <v>504</v>
      </c>
      <c r="C5577" s="39">
        <v>442716000</v>
      </c>
      <c r="D5577" s="39">
        <v>411045000</v>
      </c>
      <c r="E5577" s="39">
        <v>432029000</v>
      </c>
      <c r="F5577" s="39">
        <v>445564000</v>
      </c>
      <c r="G5577" s="39">
        <v>449016000</v>
      </c>
      <c r="H5577" s="39">
        <v>449121000</v>
      </c>
      <c r="I5577" s="39">
        <v>447410000</v>
      </c>
      <c r="J5577" s="39">
        <v>445976000</v>
      </c>
      <c r="K5577" s="39">
        <v>443840000</v>
      </c>
      <c r="L5577" s="39">
        <v>441177000</v>
      </c>
      <c r="M5577" s="39">
        <v>437894000</v>
      </c>
      <c r="N5577" s="39">
        <v>434171000</v>
      </c>
      <c r="O5577" s="39">
        <v>433601000</v>
      </c>
      <c r="P5577" s="39">
        <v>433699000</v>
      </c>
      <c r="Q5577" s="39">
        <v>433449000</v>
      </c>
      <c r="R5577" s="39">
        <v>433402000</v>
      </c>
      <c r="S5577" s="39">
        <v>433291000</v>
      </c>
      <c r="T5577" s="39">
        <v>433564000</v>
      </c>
      <c r="U5577" s="39">
        <v>433466000</v>
      </c>
      <c r="V5577" s="39">
        <v>433672000</v>
      </c>
      <c r="W5577" s="39">
        <v>434279000</v>
      </c>
      <c r="X5577" s="39">
        <v>434860000</v>
      </c>
      <c r="Y5577" s="39">
        <v>435720000</v>
      </c>
      <c r="Z5577" s="39">
        <v>436669000</v>
      </c>
      <c r="AA5577" s="39">
        <v>437863000</v>
      </c>
      <c r="AB5577" s="39">
        <v>439500000</v>
      </c>
      <c r="AC5577" s="39">
        <v>441390000</v>
      </c>
      <c r="AD5577" s="39">
        <v>443401000</v>
      </c>
      <c r="AE5577" s="39">
        <v>445594000</v>
      </c>
      <c r="AF5577" s="39">
        <v>448159000</v>
      </c>
      <c r="AG5577" s="39">
        <v>451102000</v>
      </c>
      <c r="AH5577" s="39">
        <v>454328000</v>
      </c>
    </row>
    <row r="5578" spans="1:34">
      <c r="A5578" t="s">
        <v>6123</v>
      </c>
      <c r="B5578" t="s">
        <v>504</v>
      </c>
      <c r="C5578" s="39">
        <v>34954700</v>
      </c>
      <c r="D5578" s="39">
        <v>32454100</v>
      </c>
      <c r="E5578" s="39">
        <v>34110800</v>
      </c>
      <c r="F5578" s="39">
        <v>35179500</v>
      </c>
      <c r="G5578" s="39">
        <v>35452100</v>
      </c>
      <c r="H5578" s="39">
        <v>35460400</v>
      </c>
      <c r="I5578" s="39">
        <v>35325300</v>
      </c>
      <c r="J5578" s="39">
        <v>35212000</v>
      </c>
      <c r="K5578" s="39">
        <v>35043400</v>
      </c>
      <c r="L5578" s="39">
        <v>34833200</v>
      </c>
      <c r="M5578" s="39">
        <v>34573900</v>
      </c>
      <c r="N5578" s="39">
        <v>34280000</v>
      </c>
      <c r="O5578" s="39">
        <v>34235000</v>
      </c>
      <c r="P5578" s="39">
        <v>34242700</v>
      </c>
      <c r="Q5578" s="39">
        <v>34223000</v>
      </c>
      <c r="R5578" s="39">
        <v>34219300</v>
      </c>
      <c r="S5578" s="39">
        <v>34210500</v>
      </c>
      <c r="T5578" s="39">
        <v>34232100</v>
      </c>
      <c r="U5578" s="39">
        <v>34224300</v>
      </c>
      <c r="V5578" s="39">
        <v>34240600</v>
      </c>
      <c r="W5578" s="39">
        <v>34288600</v>
      </c>
      <c r="X5578" s="39">
        <v>34334400</v>
      </c>
      <c r="Y5578" s="39">
        <v>34402300</v>
      </c>
      <c r="Z5578" s="39">
        <v>34477200</v>
      </c>
      <c r="AA5578" s="39">
        <v>34571500</v>
      </c>
      <c r="AB5578" s="39">
        <v>34700700</v>
      </c>
      <c r="AC5578" s="39">
        <v>34849900</v>
      </c>
      <c r="AD5578" s="39">
        <v>35008700</v>
      </c>
      <c r="AE5578" s="39">
        <v>35181900</v>
      </c>
      <c r="AF5578" s="39">
        <v>35384400</v>
      </c>
      <c r="AG5578" s="39">
        <v>35616800</v>
      </c>
      <c r="AH5578" s="39">
        <v>35871500</v>
      </c>
    </row>
    <row r="5579" spans="1:34">
      <c r="A5579" t="s">
        <v>6124</v>
      </c>
      <c r="B5579" t="s">
        <v>504</v>
      </c>
      <c r="C5579" s="39">
        <v>31083200</v>
      </c>
      <c r="D5579" s="39">
        <v>28859600</v>
      </c>
      <c r="E5579" s="39">
        <v>30332900</v>
      </c>
      <c r="F5579" s="39">
        <v>31283200</v>
      </c>
      <c r="G5579" s="39">
        <v>31525600</v>
      </c>
      <c r="H5579" s="39">
        <v>31532900</v>
      </c>
      <c r="I5579" s="39">
        <v>31412800</v>
      </c>
      <c r="J5579" s="39">
        <v>31312100</v>
      </c>
      <c r="K5579" s="39">
        <v>31162100</v>
      </c>
      <c r="L5579" s="39">
        <v>30975200</v>
      </c>
      <c r="M5579" s="39">
        <v>30744600</v>
      </c>
      <c r="N5579" s="39">
        <v>30483300</v>
      </c>
      <c r="O5579" s="39">
        <v>30443300</v>
      </c>
      <c r="P5579" s="39">
        <v>30450100</v>
      </c>
      <c r="Q5579" s="39">
        <v>30432600</v>
      </c>
      <c r="R5579" s="39">
        <v>30429300</v>
      </c>
      <c r="S5579" s="39">
        <v>30421500</v>
      </c>
      <c r="T5579" s="39">
        <v>30440700</v>
      </c>
      <c r="U5579" s="39">
        <v>30433800</v>
      </c>
      <c r="V5579" s="39">
        <v>30448200</v>
      </c>
      <c r="W5579" s="39">
        <v>30490900</v>
      </c>
      <c r="X5579" s="39">
        <v>30531600</v>
      </c>
      <c r="Y5579" s="39">
        <v>30592100</v>
      </c>
      <c r="Z5579" s="39">
        <v>30658600</v>
      </c>
      <c r="AA5579" s="39">
        <v>30742500</v>
      </c>
      <c r="AB5579" s="39">
        <v>30857400</v>
      </c>
      <c r="AC5579" s="39">
        <v>30990100</v>
      </c>
      <c r="AD5579" s="39">
        <v>31131300</v>
      </c>
      <c r="AE5579" s="39">
        <v>31285300</v>
      </c>
      <c r="AF5579" s="39">
        <v>31465400</v>
      </c>
      <c r="AG5579" s="39">
        <v>31672000</v>
      </c>
      <c r="AH5579" s="39">
        <v>31898500</v>
      </c>
    </row>
    <row r="5580" spans="1:34">
      <c r="A5580" t="s">
        <v>6125</v>
      </c>
      <c r="B5580" t="s">
        <v>504</v>
      </c>
      <c r="C5580" s="39">
        <v>94122600</v>
      </c>
      <c r="D5580" s="39">
        <v>87389300</v>
      </c>
      <c r="E5580" s="39">
        <v>91850400</v>
      </c>
      <c r="F5580" s="39">
        <v>94728100</v>
      </c>
      <c r="G5580" s="39">
        <v>95462100</v>
      </c>
      <c r="H5580" s="39">
        <v>95484300</v>
      </c>
      <c r="I5580" s="39">
        <v>95120600</v>
      </c>
      <c r="J5580" s="39">
        <v>94815600</v>
      </c>
      <c r="K5580" s="39">
        <v>94361500</v>
      </c>
      <c r="L5580" s="39">
        <v>93795400</v>
      </c>
      <c r="M5580" s="39">
        <v>93097400</v>
      </c>
      <c r="N5580" s="39">
        <v>92306000</v>
      </c>
      <c r="O5580" s="39">
        <v>92184800</v>
      </c>
      <c r="P5580" s="39">
        <v>92205600</v>
      </c>
      <c r="Q5580" s="39">
        <v>92152500</v>
      </c>
      <c r="R5580" s="39">
        <v>92142400</v>
      </c>
      <c r="S5580" s="39">
        <v>92118800</v>
      </c>
      <c r="T5580" s="39">
        <v>92176900</v>
      </c>
      <c r="U5580" s="39">
        <v>92156100</v>
      </c>
      <c r="V5580" s="39">
        <v>92199800</v>
      </c>
      <c r="W5580" s="39">
        <v>92329000</v>
      </c>
      <c r="X5580" s="39">
        <v>92452400</v>
      </c>
      <c r="Y5580" s="39">
        <v>92635300</v>
      </c>
      <c r="Z5580" s="39">
        <v>92836900</v>
      </c>
      <c r="AA5580" s="39">
        <v>93090900</v>
      </c>
      <c r="AB5580" s="39">
        <v>93438900</v>
      </c>
      <c r="AC5580" s="39">
        <v>93840600</v>
      </c>
      <c r="AD5580" s="39">
        <v>94268200</v>
      </c>
      <c r="AE5580" s="39">
        <v>94734600</v>
      </c>
      <c r="AF5580" s="39">
        <v>95279800</v>
      </c>
      <c r="AG5580" s="39">
        <v>95905400</v>
      </c>
      <c r="AH5580" s="39">
        <v>96591300</v>
      </c>
    </row>
    <row r="5581" spans="1:34">
      <c r="A5581" t="s">
        <v>6126</v>
      </c>
      <c r="B5581" t="s">
        <v>504</v>
      </c>
      <c r="C5581" s="39">
        <v>7263260</v>
      </c>
      <c r="D5581" s="39">
        <v>6743670</v>
      </c>
      <c r="E5581" s="39">
        <v>7087920</v>
      </c>
      <c r="F5581" s="39">
        <v>7309990</v>
      </c>
      <c r="G5581" s="39">
        <v>7366620</v>
      </c>
      <c r="H5581" s="39">
        <v>7368340</v>
      </c>
      <c r="I5581" s="39">
        <v>7340270</v>
      </c>
      <c r="J5581" s="39">
        <v>7316740</v>
      </c>
      <c r="K5581" s="39">
        <v>7281690</v>
      </c>
      <c r="L5581" s="39">
        <v>7238010</v>
      </c>
      <c r="M5581" s="39">
        <v>7184140</v>
      </c>
      <c r="N5581" s="39">
        <v>7123080</v>
      </c>
      <c r="O5581" s="39">
        <v>7113720</v>
      </c>
      <c r="P5581" s="39">
        <v>7115330</v>
      </c>
      <c r="Q5581" s="39">
        <v>7111230</v>
      </c>
      <c r="R5581" s="39">
        <v>7110450</v>
      </c>
      <c r="S5581" s="39">
        <v>7108630</v>
      </c>
      <c r="T5581" s="39">
        <v>7113110</v>
      </c>
      <c r="U5581" s="39">
        <v>7111510</v>
      </c>
      <c r="V5581" s="39">
        <v>7114880</v>
      </c>
      <c r="W5581" s="39">
        <v>7124850</v>
      </c>
      <c r="X5581" s="39">
        <v>7134370</v>
      </c>
      <c r="Y5581" s="39">
        <v>7148490</v>
      </c>
      <c r="Z5581" s="39">
        <v>7164050</v>
      </c>
      <c r="AA5581" s="39">
        <v>7183650</v>
      </c>
      <c r="AB5581" s="39">
        <v>7210500</v>
      </c>
      <c r="AC5581" s="39">
        <v>7241500</v>
      </c>
      <c r="AD5581" s="39">
        <v>7274500</v>
      </c>
      <c r="AE5581" s="39">
        <v>7310480</v>
      </c>
      <c r="AF5581" s="39">
        <v>7352560</v>
      </c>
      <c r="AG5581" s="39">
        <v>7400840</v>
      </c>
      <c r="AH5581" s="39">
        <v>7453770</v>
      </c>
    </row>
    <row r="5582" spans="1:34">
      <c r="A5582" t="s">
        <v>6127</v>
      </c>
      <c r="B5582" t="s">
        <v>504</v>
      </c>
      <c r="C5582" s="39">
        <v>6203670</v>
      </c>
      <c r="D5582" s="39">
        <v>5759880</v>
      </c>
      <c r="E5582" s="39">
        <v>6053910</v>
      </c>
      <c r="F5582" s="39">
        <v>6243580</v>
      </c>
      <c r="G5582" s="39">
        <v>6291950</v>
      </c>
      <c r="H5582" s="39">
        <v>6293420</v>
      </c>
      <c r="I5582" s="39">
        <v>6269440</v>
      </c>
      <c r="J5582" s="39">
        <v>6249350</v>
      </c>
      <c r="K5582" s="39">
        <v>6219410</v>
      </c>
      <c r="L5582" s="39">
        <v>6182110</v>
      </c>
      <c r="M5582" s="39">
        <v>6136090</v>
      </c>
      <c r="N5582" s="39">
        <v>6083940</v>
      </c>
      <c r="O5582" s="39">
        <v>6075950</v>
      </c>
      <c r="P5582" s="39">
        <v>6077320</v>
      </c>
      <c r="Q5582" s="39">
        <v>6073820</v>
      </c>
      <c r="R5582" s="39">
        <v>6073160</v>
      </c>
      <c r="S5582" s="39">
        <v>6071590</v>
      </c>
      <c r="T5582" s="39">
        <v>6075430</v>
      </c>
      <c r="U5582" s="39">
        <v>6074050</v>
      </c>
      <c r="V5582" s="39">
        <v>6076940</v>
      </c>
      <c r="W5582" s="39">
        <v>6085450</v>
      </c>
      <c r="X5582" s="39">
        <v>6093580</v>
      </c>
      <c r="Y5582" s="39">
        <v>6105640</v>
      </c>
      <c r="Z5582" s="39">
        <v>6118930</v>
      </c>
      <c r="AA5582" s="39">
        <v>6135670</v>
      </c>
      <c r="AB5582" s="39">
        <v>6158600</v>
      </c>
      <c r="AC5582" s="39">
        <v>6185080</v>
      </c>
      <c r="AD5582" s="39">
        <v>6213270</v>
      </c>
      <c r="AE5582" s="39">
        <v>6244000</v>
      </c>
      <c r="AF5582" s="39">
        <v>6279940</v>
      </c>
      <c r="AG5582" s="39">
        <v>6321180</v>
      </c>
      <c r="AH5582" s="39">
        <v>6366380</v>
      </c>
    </row>
    <row r="5583" spans="1:34">
      <c r="A5583" t="s">
        <v>6128</v>
      </c>
      <c r="B5583" t="s">
        <v>504</v>
      </c>
      <c r="C5583" s="39">
        <v>39357300</v>
      </c>
      <c r="D5583" s="39">
        <v>36541800</v>
      </c>
      <c r="E5583" s="39">
        <v>38407200</v>
      </c>
      <c r="F5583" s="39">
        <v>39610500</v>
      </c>
      <c r="G5583" s="39">
        <v>39917400</v>
      </c>
      <c r="H5583" s="39">
        <v>39926700</v>
      </c>
      <c r="I5583" s="39">
        <v>39774600</v>
      </c>
      <c r="J5583" s="39">
        <v>39647100</v>
      </c>
      <c r="K5583" s="39">
        <v>39457200</v>
      </c>
      <c r="L5583" s="39">
        <v>39220500</v>
      </c>
      <c r="M5583" s="39">
        <v>38928600</v>
      </c>
      <c r="N5583" s="39">
        <v>38597700</v>
      </c>
      <c r="O5583" s="39">
        <v>38547000</v>
      </c>
      <c r="P5583" s="39">
        <v>38555700</v>
      </c>
      <c r="Q5583" s="39">
        <v>38533500</v>
      </c>
      <c r="R5583" s="39">
        <v>38529300</v>
      </c>
      <c r="S5583" s="39">
        <v>38519400</v>
      </c>
      <c r="T5583" s="39">
        <v>38543700</v>
      </c>
      <c r="U5583" s="39">
        <v>38535000</v>
      </c>
      <c r="V5583" s="39">
        <v>38553300</v>
      </c>
      <c r="W5583" s="39">
        <v>38607300</v>
      </c>
      <c r="X5583" s="39">
        <v>38658900</v>
      </c>
      <c r="Y5583" s="39">
        <v>38735400</v>
      </c>
      <c r="Z5583" s="39">
        <v>38819700</v>
      </c>
      <c r="AA5583" s="39">
        <v>38925900</v>
      </c>
      <c r="AB5583" s="39">
        <v>39071400</v>
      </c>
      <c r="AC5583" s="39">
        <v>39239400</v>
      </c>
      <c r="AD5583" s="39">
        <v>39418200</v>
      </c>
      <c r="AE5583" s="39">
        <v>39613200</v>
      </c>
      <c r="AF5583" s="39">
        <v>39841200</v>
      </c>
      <c r="AG5583" s="39">
        <v>40102800</v>
      </c>
      <c r="AH5583" s="39">
        <v>40389600</v>
      </c>
    </row>
    <row r="5584" spans="1:34">
      <c r="A5584" t="s">
        <v>6129</v>
      </c>
      <c r="B5584" t="s">
        <v>504</v>
      </c>
      <c r="C5584" s="39">
        <v>7871460</v>
      </c>
      <c r="D5584" s="39">
        <v>7308360</v>
      </c>
      <c r="E5584" s="39">
        <v>7681440</v>
      </c>
      <c r="F5584" s="39">
        <v>7922100</v>
      </c>
      <c r="G5584" s="39">
        <v>7983480</v>
      </c>
      <c r="H5584" s="39">
        <v>7985340</v>
      </c>
      <c r="I5584" s="39">
        <v>7954920</v>
      </c>
      <c r="J5584" s="39">
        <v>7929420</v>
      </c>
      <c r="K5584" s="39">
        <v>7891440</v>
      </c>
      <c r="L5584" s="39">
        <v>7844100</v>
      </c>
      <c r="M5584" s="39">
        <v>7785720</v>
      </c>
      <c r="N5584" s="39">
        <v>7719540</v>
      </c>
      <c r="O5584" s="39">
        <v>7709400</v>
      </c>
      <c r="P5584" s="39">
        <v>7711140</v>
      </c>
      <c r="Q5584" s="39">
        <v>7706700</v>
      </c>
      <c r="R5584" s="39">
        <v>7705860</v>
      </c>
      <c r="S5584" s="39">
        <v>7703880</v>
      </c>
      <c r="T5584" s="39">
        <v>7708740</v>
      </c>
      <c r="U5584" s="39">
        <v>7707000</v>
      </c>
      <c r="V5584" s="39">
        <v>7710660</v>
      </c>
      <c r="W5584" s="39">
        <v>7721460</v>
      </c>
      <c r="X5584" s="39">
        <v>7731780</v>
      </c>
      <c r="Y5584" s="39">
        <v>7747080</v>
      </c>
      <c r="Z5584" s="39">
        <v>7763940</v>
      </c>
      <c r="AA5584" s="39">
        <v>7785180</v>
      </c>
      <c r="AB5584" s="39">
        <v>7814280</v>
      </c>
      <c r="AC5584" s="39">
        <v>7847880</v>
      </c>
      <c r="AD5584" s="39">
        <v>7883640</v>
      </c>
      <c r="AE5584" s="39">
        <v>7922640</v>
      </c>
      <c r="AF5584" s="39">
        <v>7968240</v>
      </c>
      <c r="AG5584" s="39">
        <v>8020560</v>
      </c>
      <c r="AH5584" s="39">
        <v>8077920</v>
      </c>
    </row>
    <row r="5585" spans="1:34">
      <c r="A5585" t="s">
        <v>6130</v>
      </c>
      <c r="B5585" t="s">
        <v>504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</row>
    <row r="5586" spans="1:34">
      <c r="A5586" t="s">
        <v>6131</v>
      </c>
      <c r="B5586" t="s">
        <v>504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</row>
    <row r="5587" spans="1:34">
      <c r="A5587" t="s">
        <v>6132</v>
      </c>
      <c r="B5587" t="s">
        <v>504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</row>
    <row r="5588" spans="1:34">
      <c r="A5588" t="s">
        <v>6133</v>
      </c>
      <c r="B5588" t="s">
        <v>504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</row>
    <row r="5589" spans="1:34">
      <c r="A5589" t="s">
        <v>6134</v>
      </c>
      <c r="B5589" t="s">
        <v>504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</row>
    <row r="5590" spans="1:34">
      <c r="A5590" t="s">
        <v>6135</v>
      </c>
      <c r="B5590" t="s">
        <v>504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</row>
    <row r="5591" spans="1:34">
      <c r="A5591" t="s">
        <v>6136</v>
      </c>
      <c r="B5591" t="s">
        <v>504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</row>
    <row r="5592" spans="1:34">
      <c r="A5592" t="s">
        <v>6137</v>
      </c>
      <c r="B5592" t="s">
        <v>504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</row>
    <row r="5593" spans="1:34">
      <c r="A5593" t="s">
        <v>6138</v>
      </c>
      <c r="B5593" t="s">
        <v>504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</row>
    <row r="5594" spans="1:34">
      <c r="A5594" t="s">
        <v>6139</v>
      </c>
      <c r="B5594" t="s">
        <v>504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</row>
    <row r="5595" spans="1:34">
      <c r="A5595" t="s">
        <v>6140</v>
      </c>
      <c r="B5595" t="s">
        <v>504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</row>
    <row r="5596" spans="1:34">
      <c r="A5596" t="s">
        <v>6141</v>
      </c>
      <c r="B5596" t="s">
        <v>504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</row>
    <row r="5597" spans="1:34">
      <c r="A5597" t="s">
        <v>6142</v>
      </c>
      <c r="B5597" t="s">
        <v>504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</row>
    <row r="5598" spans="1:34">
      <c r="A5598" t="s">
        <v>6143</v>
      </c>
      <c r="B5598" t="s">
        <v>504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</row>
    <row r="5599" spans="1:34">
      <c r="A5599" t="s">
        <v>6144</v>
      </c>
      <c r="B5599" t="s">
        <v>504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</row>
    <row r="5600" spans="1:34">
      <c r="A5600" t="s">
        <v>6145</v>
      </c>
      <c r="B5600" t="s">
        <v>504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</row>
    <row r="5601" spans="1:34">
      <c r="A5601" t="s">
        <v>6146</v>
      </c>
      <c r="B5601" t="s">
        <v>504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</row>
    <row r="5602" spans="1:34">
      <c r="A5602" t="s">
        <v>6147</v>
      </c>
      <c r="B5602" t="s">
        <v>504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</row>
    <row r="5603" spans="1:34">
      <c r="A5603" t="s">
        <v>6148</v>
      </c>
      <c r="B5603" t="s">
        <v>504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</row>
    <row r="5604" spans="1:34">
      <c r="A5604" t="s">
        <v>6149</v>
      </c>
      <c r="B5604" t="s">
        <v>504</v>
      </c>
      <c r="C5604">
        <v>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</row>
    <row r="5605" spans="1:34">
      <c r="A5605" t="s">
        <v>6150</v>
      </c>
      <c r="B5605" t="s">
        <v>504</v>
      </c>
      <c r="C5605">
        <v>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</row>
    <row r="5606" spans="1:34">
      <c r="A5606" t="s">
        <v>6151</v>
      </c>
      <c r="B5606" t="s">
        <v>504</v>
      </c>
      <c r="C5606">
        <v>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</row>
    <row r="5607" spans="1:34">
      <c r="A5607" t="s">
        <v>6152</v>
      </c>
      <c r="B5607" t="s">
        <v>504</v>
      </c>
      <c r="C5607">
        <v>0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</row>
    <row r="5608" spans="1:34">
      <c r="A5608" t="s">
        <v>6153</v>
      </c>
      <c r="B5608" t="s">
        <v>504</v>
      </c>
      <c r="C5608">
        <v>0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</row>
    <row r="5609" spans="1:34">
      <c r="A5609" t="s">
        <v>6154</v>
      </c>
      <c r="B5609" t="s">
        <v>504</v>
      </c>
      <c r="C5609">
        <v>0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</row>
    <row r="5610" spans="1:34">
      <c r="A5610" t="s">
        <v>6155</v>
      </c>
      <c r="B5610" t="s">
        <v>504</v>
      </c>
      <c r="C5610">
        <v>0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</row>
    <row r="5611" spans="1:34">
      <c r="A5611" t="s">
        <v>6156</v>
      </c>
      <c r="B5611" t="s">
        <v>504</v>
      </c>
      <c r="C5611">
        <v>0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</row>
    <row r="5612" spans="1:34">
      <c r="A5612" t="s">
        <v>6157</v>
      </c>
      <c r="B5612" t="s">
        <v>504</v>
      </c>
      <c r="C5612">
        <v>0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</row>
    <row r="5613" spans="1:34">
      <c r="A5613" t="s">
        <v>6158</v>
      </c>
      <c r="B5613" t="s">
        <v>504</v>
      </c>
      <c r="C5613">
        <v>0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</row>
    <row r="5614" spans="1:34">
      <c r="A5614" t="s">
        <v>6159</v>
      </c>
      <c r="B5614" t="s">
        <v>504</v>
      </c>
      <c r="C5614">
        <v>0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</row>
    <row r="5615" spans="1:34">
      <c r="A5615" t="s">
        <v>6160</v>
      </c>
      <c r="B5615" t="s">
        <v>504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</row>
    <row r="5616" spans="1:34">
      <c r="A5616" t="s">
        <v>6161</v>
      </c>
      <c r="B5616" t="s">
        <v>504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</row>
    <row r="5617" spans="1:34">
      <c r="A5617" t="s">
        <v>6162</v>
      </c>
      <c r="B5617" t="s">
        <v>504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</row>
    <row r="5618" spans="1:34">
      <c r="A5618" t="s">
        <v>6163</v>
      </c>
      <c r="B5618" t="s">
        <v>504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</row>
    <row r="5619" spans="1:34">
      <c r="A5619" t="s">
        <v>6164</v>
      </c>
      <c r="B5619" t="s">
        <v>504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</row>
    <row r="5620" spans="1:34">
      <c r="A5620" t="s">
        <v>6165</v>
      </c>
      <c r="B5620" t="s">
        <v>504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</row>
    <row r="5621" spans="1:34">
      <c r="A5621" t="s">
        <v>6166</v>
      </c>
      <c r="B5621" t="s">
        <v>504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</row>
    <row r="5622" spans="1:34">
      <c r="A5622" t="s">
        <v>6167</v>
      </c>
      <c r="B5622" t="s">
        <v>504</v>
      </c>
      <c r="C5622" s="39">
        <v>286749000000</v>
      </c>
      <c r="D5622" s="39">
        <v>266236000000</v>
      </c>
      <c r="E5622" s="39">
        <v>279828000000</v>
      </c>
      <c r="F5622" s="39">
        <v>288594000000</v>
      </c>
      <c r="G5622" s="39">
        <v>290832000000</v>
      </c>
      <c r="H5622" s="39">
        <v>290900000000</v>
      </c>
      <c r="I5622" s="39">
        <v>289791000000</v>
      </c>
      <c r="J5622" s="39">
        <v>288862000000</v>
      </c>
      <c r="K5622" s="39">
        <v>287478000000</v>
      </c>
      <c r="L5622" s="39">
        <v>285754000000</v>
      </c>
      <c r="M5622" s="39">
        <v>283626000000</v>
      </c>
      <c r="N5622" s="39">
        <v>281216000000</v>
      </c>
      <c r="O5622" s="39">
        <v>280846000000</v>
      </c>
      <c r="P5622" s="39">
        <v>280911000000</v>
      </c>
      <c r="Q5622" s="39">
        <v>280749000000</v>
      </c>
      <c r="R5622" s="39">
        <v>280717000000</v>
      </c>
      <c r="S5622" s="39">
        <v>280644000000</v>
      </c>
      <c r="T5622" s="39">
        <v>280824000000</v>
      </c>
      <c r="U5622" s="39">
        <v>280759000000</v>
      </c>
      <c r="V5622" s="39">
        <v>280893000000</v>
      </c>
      <c r="W5622" s="39">
        <v>281286000000</v>
      </c>
      <c r="X5622" s="39">
        <v>281661000000</v>
      </c>
      <c r="Y5622" s="39">
        <v>282219000000</v>
      </c>
      <c r="Z5622" s="39">
        <v>282834000000</v>
      </c>
      <c r="AA5622" s="39">
        <v>283607000000</v>
      </c>
      <c r="AB5622" s="39">
        <v>284667000000</v>
      </c>
      <c r="AC5622" s="39">
        <v>285891000000</v>
      </c>
      <c r="AD5622" s="39">
        <v>287194000000</v>
      </c>
      <c r="AE5622" s="39">
        <v>288615000000</v>
      </c>
      <c r="AF5622" s="39">
        <v>290276000000</v>
      </c>
      <c r="AG5622" s="39">
        <v>292182000000</v>
      </c>
      <c r="AH5622" s="39">
        <v>294273000000</v>
      </c>
    </row>
    <row r="5623" spans="1:34">
      <c r="A5623" t="s">
        <v>6168</v>
      </c>
      <c r="B5623" t="s">
        <v>504</v>
      </c>
      <c r="C5623" s="39">
        <v>8151960</v>
      </c>
      <c r="D5623" s="39">
        <v>7568800</v>
      </c>
      <c r="E5623" s="39">
        <v>7955200</v>
      </c>
      <c r="F5623" s="39">
        <v>8204420</v>
      </c>
      <c r="G5623" s="39">
        <v>8268020</v>
      </c>
      <c r="H5623" s="39">
        <v>8269960</v>
      </c>
      <c r="I5623" s="39">
        <v>8238450</v>
      </c>
      <c r="J5623" s="39">
        <v>8212040</v>
      </c>
      <c r="K5623" s="39">
        <v>8172670</v>
      </c>
      <c r="L5623" s="39">
        <v>8123670</v>
      </c>
      <c r="M5623" s="39">
        <v>8063190</v>
      </c>
      <c r="N5623" s="39">
        <v>7994650</v>
      </c>
      <c r="O5623" s="39">
        <v>7984150</v>
      </c>
      <c r="P5623" s="39">
        <v>7985980</v>
      </c>
      <c r="Q5623" s="39">
        <v>7981370</v>
      </c>
      <c r="R5623" s="39">
        <v>7980480</v>
      </c>
      <c r="S5623" s="39">
        <v>7978400</v>
      </c>
      <c r="T5623" s="39">
        <v>7983510</v>
      </c>
      <c r="U5623" s="39">
        <v>7981670</v>
      </c>
      <c r="V5623" s="39">
        <v>7985470</v>
      </c>
      <c r="W5623" s="39">
        <v>7996660</v>
      </c>
      <c r="X5623" s="39">
        <v>8007310</v>
      </c>
      <c r="Y5623" s="39">
        <v>8023180</v>
      </c>
      <c r="Z5623" s="39">
        <v>8040660</v>
      </c>
      <c r="AA5623" s="39">
        <v>8062630</v>
      </c>
      <c r="AB5623" s="39">
        <v>8092760</v>
      </c>
      <c r="AC5623" s="39">
        <v>8127560</v>
      </c>
      <c r="AD5623" s="39">
        <v>8164620</v>
      </c>
      <c r="AE5623" s="39">
        <v>8205010</v>
      </c>
      <c r="AF5623" s="39">
        <v>8252220</v>
      </c>
      <c r="AG5623" s="39">
        <v>8306410</v>
      </c>
      <c r="AH5623" s="39">
        <v>8365840</v>
      </c>
    </row>
    <row r="5624" spans="1:34">
      <c r="A5624" t="s">
        <v>6169</v>
      </c>
      <c r="B5624" t="s">
        <v>504</v>
      </c>
      <c r="C5624" s="39">
        <v>37646500</v>
      </c>
      <c r="D5624" s="39">
        <v>34953500</v>
      </c>
      <c r="E5624" s="39">
        <v>36737900</v>
      </c>
      <c r="F5624" s="39">
        <v>37888800</v>
      </c>
      <c r="G5624" s="39">
        <v>38182500</v>
      </c>
      <c r="H5624" s="39">
        <v>38191500</v>
      </c>
      <c r="I5624" s="39">
        <v>38045900</v>
      </c>
      <c r="J5624" s="39">
        <v>37924000</v>
      </c>
      <c r="K5624" s="39">
        <v>37742200</v>
      </c>
      <c r="L5624" s="39">
        <v>37515900</v>
      </c>
      <c r="M5624" s="39">
        <v>37236600</v>
      </c>
      <c r="N5624" s="39">
        <v>36920100</v>
      </c>
      <c r="O5624" s="39">
        <v>36871600</v>
      </c>
      <c r="P5624" s="39">
        <v>36880000</v>
      </c>
      <c r="Q5624" s="39">
        <v>36858700</v>
      </c>
      <c r="R5624" s="39">
        <v>36854600</v>
      </c>
      <c r="S5624" s="39">
        <v>36845000</v>
      </c>
      <c r="T5624" s="39">
        <v>36868600</v>
      </c>
      <c r="U5624" s="39">
        <v>36860100</v>
      </c>
      <c r="V5624" s="39">
        <v>36877700</v>
      </c>
      <c r="W5624" s="39">
        <v>36929300</v>
      </c>
      <c r="X5624" s="39">
        <v>36978500</v>
      </c>
      <c r="Y5624" s="39">
        <v>37051800</v>
      </c>
      <c r="Z5624" s="39">
        <v>37132500</v>
      </c>
      <c r="AA5624" s="39">
        <v>37234000</v>
      </c>
      <c r="AB5624" s="39">
        <v>37373100</v>
      </c>
      <c r="AC5624" s="39">
        <v>37533800</v>
      </c>
      <c r="AD5624" s="39">
        <v>37705000</v>
      </c>
      <c r="AE5624" s="39">
        <v>37891500</v>
      </c>
      <c r="AF5624" s="39">
        <v>38109500</v>
      </c>
      <c r="AG5624" s="39">
        <v>38359800</v>
      </c>
      <c r="AH5624" s="39">
        <v>38634300</v>
      </c>
    </row>
    <row r="5625" spans="1:34">
      <c r="A5625" t="s">
        <v>6170</v>
      </c>
      <c r="B5625" t="s">
        <v>504</v>
      </c>
      <c r="C5625" s="39">
        <v>128850000</v>
      </c>
      <c r="D5625" s="39">
        <v>119632000</v>
      </c>
      <c r="E5625" s="39">
        <v>125740000</v>
      </c>
      <c r="F5625" s="39">
        <v>129679000</v>
      </c>
      <c r="G5625" s="39">
        <v>130684000</v>
      </c>
      <c r="H5625" s="39">
        <v>130715000</v>
      </c>
      <c r="I5625" s="39">
        <v>130217000</v>
      </c>
      <c r="J5625" s="39">
        <v>129799000</v>
      </c>
      <c r="K5625" s="39">
        <v>129177000</v>
      </c>
      <c r="L5625" s="39">
        <v>128402000</v>
      </c>
      <c r="M5625" s="39">
        <v>127446000</v>
      </c>
      <c r="N5625" s="39">
        <v>126363000</v>
      </c>
      <c r="O5625" s="39">
        <v>126197000</v>
      </c>
      <c r="P5625" s="39">
        <v>126226000</v>
      </c>
      <c r="Q5625" s="39">
        <v>126153000</v>
      </c>
      <c r="R5625" s="39">
        <v>126139000</v>
      </c>
      <c r="S5625" s="39">
        <v>126106000</v>
      </c>
      <c r="T5625" s="39">
        <v>126187000</v>
      </c>
      <c r="U5625" s="39">
        <v>126158000</v>
      </c>
      <c r="V5625" s="39">
        <v>126218000</v>
      </c>
      <c r="W5625" s="39">
        <v>126395000</v>
      </c>
      <c r="X5625" s="39">
        <v>126563000</v>
      </c>
      <c r="Y5625" s="39">
        <v>126814000</v>
      </c>
      <c r="Z5625" s="39">
        <v>127090000</v>
      </c>
      <c r="AA5625" s="39">
        <v>127438000</v>
      </c>
      <c r="AB5625" s="39">
        <v>127914000</v>
      </c>
      <c r="AC5625" s="39">
        <v>128464000</v>
      </c>
      <c r="AD5625" s="39">
        <v>129050000</v>
      </c>
      <c r="AE5625" s="39">
        <v>129688000</v>
      </c>
      <c r="AF5625" s="39">
        <v>130434000</v>
      </c>
      <c r="AG5625" s="39">
        <v>131291000</v>
      </c>
      <c r="AH5625" s="39">
        <v>132230000</v>
      </c>
    </row>
    <row r="5626" spans="1:34">
      <c r="A5626" t="s">
        <v>6171</v>
      </c>
      <c r="B5626" t="s">
        <v>504</v>
      </c>
      <c r="C5626" s="39">
        <v>10173300</v>
      </c>
      <c r="D5626" s="39">
        <v>9445570</v>
      </c>
      <c r="E5626" s="39">
        <v>9927780</v>
      </c>
      <c r="F5626" s="39">
        <v>10238800</v>
      </c>
      <c r="G5626" s="39">
        <v>10318200</v>
      </c>
      <c r="H5626" s="39">
        <v>10320600</v>
      </c>
      <c r="I5626" s="39">
        <v>10281300</v>
      </c>
      <c r="J5626" s="39">
        <v>10248300</v>
      </c>
      <c r="K5626" s="39">
        <v>10199200</v>
      </c>
      <c r="L5626" s="39">
        <v>10138000</v>
      </c>
      <c r="M5626" s="39">
        <v>10062500</v>
      </c>
      <c r="N5626" s="39">
        <v>9977020</v>
      </c>
      <c r="O5626" s="39">
        <v>9963910</v>
      </c>
      <c r="P5626" s="39">
        <v>9966200</v>
      </c>
      <c r="Q5626" s="39">
        <v>9960440</v>
      </c>
      <c r="R5626" s="39">
        <v>9959320</v>
      </c>
      <c r="S5626" s="39">
        <v>9956740</v>
      </c>
      <c r="T5626" s="39">
        <v>9963110</v>
      </c>
      <c r="U5626" s="39">
        <v>9960820</v>
      </c>
      <c r="V5626" s="39">
        <v>9965560</v>
      </c>
      <c r="W5626" s="39">
        <v>9979520</v>
      </c>
      <c r="X5626" s="39">
        <v>9992820</v>
      </c>
      <c r="Y5626" s="39">
        <v>10012600</v>
      </c>
      <c r="Z5626" s="39">
        <v>10034400</v>
      </c>
      <c r="AA5626" s="39">
        <v>10061900</v>
      </c>
      <c r="AB5626" s="39">
        <v>10099400</v>
      </c>
      <c r="AC5626" s="39">
        <v>10142900</v>
      </c>
      <c r="AD5626" s="39">
        <v>10189100</v>
      </c>
      <c r="AE5626" s="39">
        <v>10239500</v>
      </c>
      <c r="AF5626" s="39">
        <v>10298500</v>
      </c>
      <c r="AG5626" s="39">
        <v>10366100</v>
      </c>
      <c r="AH5626" s="39">
        <v>10440300</v>
      </c>
    </row>
    <row r="5627" spans="1:34">
      <c r="A5627" t="s">
        <v>6172</v>
      </c>
      <c r="B5627" t="s">
        <v>504</v>
      </c>
      <c r="C5627" s="39">
        <v>9046570</v>
      </c>
      <c r="D5627" s="39">
        <v>8399420</v>
      </c>
      <c r="E5627" s="39">
        <v>8828210</v>
      </c>
      <c r="F5627" s="39">
        <v>9104780</v>
      </c>
      <c r="G5627" s="39">
        <v>9175370</v>
      </c>
      <c r="H5627" s="39">
        <v>9177520</v>
      </c>
      <c r="I5627" s="39">
        <v>9142550</v>
      </c>
      <c r="J5627" s="39">
        <v>9113240</v>
      </c>
      <c r="K5627" s="39">
        <v>9069550</v>
      </c>
      <c r="L5627" s="39">
        <v>9015180</v>
      </c>
      <c r="M5627" s="39">
        <v>8948050</v>
      </c>
      <c r="N5627" s="39">
        <v>8872000</v>
      </c>
      <c r="O5627" s="39">
        <v>8860340</v>
      </c>
      <c r="P5627" s="39">
        <v>8862380</v>
      </c>
      <c r="Q5627" s="39">
        <v>8857260</v>
      </c>
      <c r="R5627" s="39">
        <v>8856270</v>
      </c>
      <c r="S5627" s="39">
        <v>8853970</v>
      </c>
      <c r="T5627" s="39">
        <v>8859630</v>
      </c>
      <c r="U5627" s="39">
        <v>8857590</v>
      </c>
      <c r="V5627" s="39">
        <v>8861810</v>
      </c>
      <c r="W5627" s="39">
        <v>8874230</v>
      </c>
      <c r="X5627" s="39">
        <v>8886050</v>
      </c>
      <c r="Y5627" s="39">
        <v>8903650</v>
      </c>
      <c r="Z5627" s="39">
        <v>8923060</v>
      </c>
      <c r="AA5627" s="39">
        <v>8947440</v>
      </c>
      <c r="AB5627" s="39">
        <v>8980870</v>
      </c>
      <c r="AC5627" s="39">
        <v>9019490</v>
      </c>
      <c r="AD5627" s="39">
        <v>9060620</v>
      </c>
      <c r="AE5627" s="39">
        <v>9105450</v>
      </c>
      <c r="AF5627" s="39">
        <v>9157830</v>
      </c>
      <c r="AG5627" s="39">
        <v>9217970</v>
      </c>
      <c r="AH5627" s="39">
        <v>9283930</v>
      </c>
    </row>
    <row r="5628" spans="1:34">
      <c r="A5628" t="s">
        <v>6173</v>
      </c>
      <c r="B5628" t="s">
        <v>504</v>
      </c>
      <c r="C5628" s="39">
        <v>27393800</v>
      </c>
      <c r="D5628" s="39">
        <v>25434100</v>
      </c>
      <c r="E5628" s="39">
        <v>26732600</v>
      </c>
      <c r="F5628" s="39">
        <v>27570100</v>
      </c>
      <c r="G5628" s="39">
        <v>27783800</v>
      </c>
      <c r="H5628" s="39">
        <v>27790300</v>
      </c>
      <c r="I5628" s="39">
        <v>27684400</v>
      </c>
      <c r="J5628" s="39">
        <v>27595700</v>
      </c>
      <c r="K5628" s="39">
        <v>27463400</v>
      </c>
      <c r="L5628" s="39">
        <v>27298700</v>
      </c>
      <c r="M5628" s="39">
        <v>27095500</v>
      </c>
      <c r="N5628" s="39">
        <v>26865200</v>
      </c>
      <c r="O5628" s="39">
        <v>26829900</v>
      </c>
      <c r="P5628" s="39">
        <v>26836000</v>
      </c>
      <c r="Q5628" s="39">
        <v>26820500</v>
      </c>
      <c r="R5628" s="39">
        <v>26817500</v>
      </c>
      <c r="S5628" s="39">
        <v>26810600</v>
      </c>
      <c r="T5628" s="39">
        <v>26827700</v>
      </c>
      <c r="U5628" s="39">
        <v>26821500</v>
      </c>
      <c r="V5628" s="39">
        <v>26834300</v>
      </c>
      <c r="W5628" s="39">
        <v>26871900</v>
      </c>
      <c r="X5628" s="39">
        <v>26907700</v>
      </c>
      <c r="Y5628" s="39">
        <v>26961000</v>
      </c>
      <c r="Z5628" s="39">
        <v>27019800</v>
      </c>
      <c r="AA5628" s="39">
        <v>27093600</v>
      </c>
      <c r="AB5628" s="39">
        <v>27194800</v>
      </c>
      <c r="AC5628" s="39">
        <v>27311800</v>
      </c>
      <c r="AD5628" s="39">
        <v>27436300</v>
      </c>
      <c r="AE5628" s="39">
        <v>27572100</v>
      </c>
      <c r="AF5628" s="39">
        <v>27730700</v>
      </c>
      <c r="AG5628" s="39">
        <v>27912800</v>
      </c>
      <c r="AH5628" s="39">
        <v>28112500</v>
      </c>
    </row>
    <row r="5629" spans="1:34">
      <c r="A5629" t="s">
        <v>6174</v>
      </c>
      <c r="B5629" t="s">
        <v>504</v>
      </c>
      <c r="C5629" s="39">
        <v>2113920</v>
      </c>
      <c r="D5629" s="39">
        <v>1962700</v>
      </c>
      <c r="E5629" s="39">
        <v>2062900</v>
      </c>
      <c r="F5629" s="39">
        <v>2127530</v>
      </c>
      <c r="G5629" s="39">
        <v>2144020</v>
      </c>
      <c r="H5629" s="39">
        <v>2144520</v>
      </c>
      <c r="I5629" s="39">
        <v>2136350</v>
      </c>
      <c r="J5629" s="39">
        <v>2129500</v>
      </c>
      <c r="K5629" s="39">
        <v>2119300</v>
      </c>
      <c r="L5629" s="39">
        <v>2106590</v>
      </c>
      <c r="M5629" s="39">
        <v>2090900</v>
      </c>
      <c r="N5629" s="39">
        <v>2073130</v>
      </c>
      <c r="O5629" s="39">
        <v>2070410</v>
      </c>
      <c r="P5629" s="39">
        <v>2070880</v>
      </c>
      <c r="Q5629" s="39">
        <v>2069690</v>
      </c>
      <c r="R5629" s="39">
        <v>2069460</v>
      </c>
      <c r="S5629" s="39">
        <v>2068920</v>
      </c>
      <c r="T5629" s="39">
        <v>2070240</v>
      </c>
      <c r="U5629" s="39">
        <v>2069770</v>
      </c>
      <c r="V5629" s="39">
        <v>2070750</v>
      </c>
      <c r="W5629" s="39">
        <v>2073650</v>
      </c>
      <c r="X5629" s="39">
        <v>2076420</v>
      </c>
      <c r="Y5629" s="39">
        <v>2080530</v>
      </c>
      <c r="Z5629" s="39">
        <v>2085060</v>
      </c>
      <c r="AA5629" s="39">
        <v>2090760</v>
      </c>
      <c r="AB5629" s="39">
        <v>2098570</v>
      </c>
      <c r="AC5629" s="39">
        <v>2107600</v>
      </c>
      <c r="AD5629" s="39">
        <v>2117210</v>
      </c>
      <c r="AE5629" s="39">
        <v>2127680</v>
      </c>
      <c r="AF5629" s="39">
        <v>2139920</v>
      </c>
      <c r="AG5629" s="39">
        <v>2153980</v>
      </c>
      <c r="AH5629" s="39">
        <v>2169390</v>
      </c>
    </row>
    <row r="5630" spans="1:34">
      <c r="A5630" t="s">
        <v>6175</v>
      </c>
      <c r="B5630" t="s">
        <v>504</v>
      </c>
      <c r="C5630" s="39">
        <v>1805540</v>
      </c>
      <c r="D5630" s="39">
        <v>1676380</v>
      </c>
      <c r="E5630" s="39">
        <v>1761960</v>
      </c>
      <c r="F5630" s="39">
        <v>1817160</v>
      </c>
      <c r="G5630" s="39">
        <v>1831240</v>
      </c>
      <c r="H5630" s="39">
        <v>1831670</v>
      </c>
      <c r="I5630" s="39">
        <v>1824690</v>
      </c>
      <c r="J5630" s="39">
        <v>1818840</v>
      </c>
      <c r="K5630" s="39">
        <v>1810120</v>
      </c>
      <c r="L5630" s="39">
        <v>1799270</v>
      </c>
      <c r="M5630" s="39">
        <v>1785880</v>
      </c>
      <c r="N5630" s="39">
        <v>1770700</v>
      </c>
      <c r="O5630" s="39">
        <v>1768370</v>
      </c>
      <c r="P5630" s="39">
        <v>1768780</v>
      </c>
      <c r="Q5630" s="39">
        <v>1767760</v>
      </c>
      <c r="R5630" s="39">
        <v>1767560</v>
      </c>
      <c r="S5630" s="39">
        <v>1767100</v>
      </c>
      <c r="T5630" s="39">
        <v>1768230</v>
      </c>
      <c r="U5630" s="39">
        <v>1767820</v>
      </c>
      <c r="V5630" s="39">
        <v>1768660</v>
      </c>
      <c r="W5630" s="39">
        <v>1771140</v>
      </c>
      <c r="X5630" s="39">
        <v>1773500</v>
      </c>
      <c r="Y5630" s="39">
        <v>1777010</v>
      </c>
      <c r="Z5630" s="39">
        <v>1780890</v>
      </c>
      <c r="AA5630" s="39">
        <v>1785750</v>
      </c>
      <c r="AB5630" s="39">
        <v>1792430</v>
      </c>
      <c r="AC5630" s="39">
        <v>1800130</v>
      </c>
      <c r="AD5630" s="39">
        <v>1808340</v>
      </c>
      <c r="AE5630" s="39">
        <v>1817290</v>
      </c>
      <c r="AF5630" s="39">
        <v>1827740</v>
      </c>
      <c r="AG5630" s="39">
        <v>1839750</v>
      </c>
      <c r="AH5630" s="39">
        <v>1852910</v>
      </c>
    </row>
    <row r="5631" spans="1:34">
      <c r="A5631" t="s">
        <v>6176</v>
      </c>
      <c r="B5631" t="s">
        <v>504</v>
      </c>
      <c r="C5631" s="39">
        <v>11454700</v>
      </c>
      <c r="D5631" s="39">
        <v>10635300</v>
      </c>
      <c r="E5631" s="39">
        <v>11178200</v>
      </c>
      <c r="F5631" s="39">
        <v>11528400</v>
      </c>
      <c r="G5631" s="39">
        <v>11617800</v>
      </c>
      <c r="H5631" s="39">
        <v>11620500</v>
      </c>
      <c r="I5631" s="39">
        <v>11576200</v>
      </c>
      <c r="J5631" s="39">
        <v>11539100</v>
      </c>
      <c r="K5631" s="39">
        <v>11483800</v>
      </c>
      <c r="L5631" s="39">
        <v>11414900</v>
      </c>
      <c r="M5631" s="39">
        <v>11330000</v>
      </c>
      <c r="N5631" s="39">
        <v>11233600</v>
      </c>
      <c r="O5631" s="39">
        <v>11218900</v>
      </c>
      <c r="P5631" s="39">
        <v>11221500</v>
      </c>
      <c r="Q5631" s="39">
        <v>11215000</v>
      </c>
      <c r="R5631" s="39">
        <v>11213700</v>
      </c>
      <c r="S5631" s="39">
        <v>11210800</v>
      </c>
      <c r="T5631" s="39">
        <v>11218000</v>
      </c>
      <c r="U5631" s="39">
        <v>11215400</v>
      </c>
      <c r="V5631" s="39">
        <v>11220800</v>
      </c>
      <c r="W5631" s="39">
        <v>11236500</v>
      </c>
      <c r="X5631" s="39">
        <v>11251400</v>
      </c>
      <c r="Y5631" s="39">
        <v>11273700</v>
      </c>
      <c r="Z5631" s="39">
        <v>11298300</v>
      </c>
      <c r="AA5631" s="39">
        <v>11329200</v>
      </c>
      <c r="AB5631" s="39">
        <v>11371500</v>
      </c>
      <c r="AC5631" s="39">
        <v>11420400</v>
      </c>
      <c r="AD5631" s="39">
        <v>11472500</v>
      </c>
      <c r="AE5631" s="39">
        <v>11529200</v>
      </c>
      <c r="AF5631" s="39">
        <v>11595600</v>
      </c>
      <c r="AG5631" s="39">
        <v>11671700</v>
      </c>
      <c r="AH5631" s="39">
        <v>11755200</v>
      </c>
    </row>
    <row r="5632" spans="1:34">
      <c r="A5632" t="s">
        <v>6177</v>
      </c>
      <c r="B5632" t="s">
        <v>504</v>
      </c>
      <c r="C5632" s="39">
        <v>2290940</v>
      </c>
      <c r="D5632" s="39">
        <v>2127050</v>
      </c>
      <c r="E5632" s="39">
        <v>2235640</v>
      </c>
      <c r="F5632" s="39">
        <v>2305680</v>
      </c>
      <c r="G5632" s="39">
        <v>2323550</v>
      </c>
      <c r="H5632" s="39">
        <v>2324100</v>
      </c>
      <c r="I5632" s="39">
        <v>2315240</v>
      </c>
      <c r="J5632" s="39">
        <v>2307820</v>
      </c>
      <c r="K5632" s="39">
        <v>2296760</v>
      </c>
      <c r="L5632" s="39">
        <v>2282990</v>
      </c>
      <c r="M5632" s="39">
        <v>2265990</v>
      </c>
      <c r="N5632" s="39">
        <v>2246730</v>
      </c>
      <c r="O5632" s="39">
        <v>2243780</v>
      </c>
      <c r="P5632" s="39">
        <v>2244290</v>
      </c>
      <c r="Q5632" s="39">
        <v>2243000</v>
      </c>
      <c r="R5632" s="39">
        <v>2242750</v>
      </c>
      <c r="S5632" s="39">
        <v>2242160</v>
      </c>
      <c r="T5632" s="39">
        <v>2243600</v>
      </c>
      <c r="U5632" s="39">
        <v>2243080</v>
      </c>
      <c r="V5632" s="39">
        <v>2244150</v>
      </c>
      <c r="W5632" s="39">
        <v>2247290</v>
      </c>
      <c r="X5632" s="39">
        <v>2250290</v>
      </c>
      <c r="Y5632" s="39">
        <v>2254750</v>
      </c>
      <c r="Z5632" s="39">
        <v>2259660</v>
      </c>
      <c r="AA5632" s="39">
        <v>2265830</v>
      </c>
      <c r="AB5632" s="39">
        <v>2274300</v>
      </c>
      <c r="AC5632" s="39">
        <v>2284080</v>
      </c>
      <c r="AD5632" s="39">
        <v>2294500</v>
      </c>
      <c r="AE5632" s="39">
        <v>2305850</v>
      </c>
      <c r="AF5632" s="39">
        <v>2319110</v>
      </c>
      <c r="AG5632" s="39">
        <v>2334340</v>
      </c>
      <c r="AH5632" s="39">
        <v>2351050</v>
      </c>
    </row>
    <row r="5633" spans="1:34">
      <c r="A5633" t="s">
        <v>6178</v>
      </c>
      <c r="B5633" t="s">
        <v>504</v>
      </c>
      <c r="C5633">
        <v>0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</row>
    <row r="5634" spans="1:34">
      <c r="A5634" t="s">
        <v>6179</v>
      </c>
      <c r="B5634" t="s">
        <v>504</v>
      </c>
      <c r="C5634" s="39">
        <v>415404000000</v>
      </c>
      <c r="D5634" s="39">
        <v>385687000000</v>
      </c>
      <c r="E5634" s="39">
        <v>405377000000</v>
      </c>
      <c r="F5634" s="39">
        <v>418076000000</v>
      </c>
      <c r="G5634" s="39">
        <v>421318000000</v>
      </c>
      <c r="H5634" s="39">
        <v>421416000000</v>
      </c>
      <c r="I5634" s="39">
        <v>419811000000</v>
      </c>
      <c r="J5634" s="39">
        <v>418465000000</v>
      </c>
      <c r="K5634" s="39">
        <v>416458000000</v>
      </c>
      <c r="L5634" s="39">
        <v>413962000000</v>
      </c>
      <c r="M5634" s="39">
        <v>410880000000</v>
      </c>
      <c r="N5634" s="39">
        <v>407387000000</v>
      </c>
      <c r="O5634" s="39">
        <v>406852000000</v>
      </c>
      <c r="P5634" s="39">
        <v>406946000000</v>
      </c>
      <c r="Q5634" s="39">
        <v>406710000000</v>
      </c>
      <c r="R5634" s="39">
        <v>406664000000</v>
      </c>
      <c r="S5634" s="39">
        <v>406560000000</v>
      </c>
      <c r="T5634" s="39">
        <v>406819000000</v>
      </c>
      <c r="U5634" s="39">
        <v>406726000000</v>
      </c>
      <c r="V5634" s="39">
        <v>406920000000</v>
      </c>
      <c r="W5634" s="39">
        <v>407490000000</v>
      </c>
      <c r="X5634" s="39">
        <v>408033000000</v>
      </c>
      <c r="Y5634" s="39">
        <v>408841000000</v>
      </c>
      <c r="Z5634" s="39">
        <v>409731000000</v>
      </c>
      <c r="AA5634" s="39">
        <v>410851000000</v>
      </c>
      <c r="AB5634" s="39">
        <v>412387000000</v>
      </c>
      <c r="AC5634" s="39">
        <v>414160000000</v>
      </c>
      <c r="AD5634" s="39">
        <v>416049000000</v>
      </c>
      <c r="AE5634" s="39">
        <v>418107000000</v>
      </c>
      <c r="AF5634" s="39">
        <v>420512000000</v>
      </c>
      <c r="AG5634" s="39">
        <v>423274000000</v>
      </c>
      <c r="AH5634" s="39">
        <v>426302000000</v>
      </c>
    </row>
    <row r="5635" spans="1:34">
      <c r="A5635" t="s">
        <v>6180</v>
      </c>
      <c r="B5635" t="s">
        <v>504</v>
      </c>
      <c r="C5635" s="39">
        <v>11809500</v>
      </c>
      <c r="D5635" s="39">
        <v>10964700</v>
      </c>
      <c r="E5635" s="39">
        <v>11524400</v>
      </c>
      <c r="F5635" s="39">
        <v>11885500</v>
      </c>
      <c r="G5635" s="39">
        <v>11977600</v>
      </c>
      <c r="H5635" s="39">
        <v>11980400</v>
      </c>
      <c r="I5635" s="39">
        <v>11934700</v>
      </c>
      <c r="J5635" s="39">
        <v>11896500</v>
      </c>
      <c r="K5635" s="39">
        <v>11839400</v>
      </c>
      <c r="L5635" s="39">
        <v>11768500</v>
      </c>
      <c r="M5635" s="39">
        <v>11680900</v>
      </c>
      <c r="N5635" s="39">
        <v>11581600</v>
      </c>
      <c r="O5635" s="39">
        <v>11566400</v>
      </c>
      <c r="P5635" s="39">
        <v>11569000</v>
      </c>
      <c r="Q5635" s="39">
        <v>11562300</v>
      </c>
      <c r="R5635" s="39">
        <v>11561000</v>
      </c>
      <c r="S5635" s="39">
        <v>11558000</v>
      </c>
      <c r="T5635" s="39">
        <v>11565400</v>
      </c>
      <c r="U5635" s="39">
        <v>11562800</v>
      </c>
      <c r="V5635" s="39">
        <v>11568300</v>
      </c>
      <c r="W5635" s="39">
        <v>11584500</v>
      </c>
      <c r="X5635" s="39">
        <v>11599900</v>
      </c>
      <c r="Y5635" s="39">
        <v>11622900</v>
      </c>
      <c r="Z5635" s="39">
        <v>11648200</v>
      </c>
      <c r="AA5635" s="39">
        <v>11680000</v>
      </c>
      <c r="AB5635" s="39">
        <v>11723700</v>
      </c>
      <c r="AC5635" s="39">
        <v>11774100</v>
      </c>
      <c r="AD5635" s="39">
        <v>11827800</v>
      </c>
      <c r="AE5635" s="39">
        <v>11886300</v>
      </c>
      <c r="AF5635" s="39">
        <v>11954700</v>
      </c>
      <c r="AG5635" s="39">
        <v>12033200</v>
      </c>
      <c r="AH5635" s="39">
        <v>12119300</v>
      </c>
    </row>
    <row r="5636" spans="1:34">
      <c r="A5636" t="s">
        <v>6181</v>
      </c>
      <c r="B5636" t="s">
        <v>504</v>
      </c>
      <c r="C5636" s="39">
        <v>54537200</v>
      </c>
      <c r="D5636" s="39">
        <v>50635900</v>
      </c>
      <c r="E5636" s="39">
        <v>53220900</v>
      </c>
      <c r="F5636" s="39">
        <v>54888100</v>
      </c>
      <c r="G5636" s="39">
        <v>55313700</v>
      </c>
      <c r="H5636" s="39">
        <v>55326600</v>
      </c>
      <c r="I5636" s="39">
        <v>55115800</v>
      </c>
      <c r="J5636" s="39">
        <v>54939100</v>
      </c>
      <c r="K5636" s="39">
        <v>54675700</v>
      </c>
      <c r="L5636" s="39">
        <v>54347900</v>
      </c>
      <c r="M5636" s="39">
        <v>53943300</v>
      </c>
      <c r="N5636" s="39">
        <v>53484800</v>
      </c>
      <c r="O5636" s="39">
        <v>53414500</v>
      </c>
      <c r="P5636" s="39">
        <v>53426800</v>
      </c>
      <c r="Q5636" s="39">
        <v>53395900</v>
      </c>
      <c r="R5636" s="39">
        <v>53389900</v>
      </c>
      <c r="S5636" s="39">
        <v>53376200</v>
      </c>
      <c r="T5636" s="39">
        <v>53410200</v>
      </c>
      <c r="U5636" s="39">
        <v>53398000</v>
      </c>
      <c r="V5636" s="39">
        <v>53423400</v>
      </c>
      <c r="W5636" s="39">
        <v>53498300</v>
      </c>
      <c r="X5636" s="39">
        <v>53569500</v>
      </c>
      <c r="Y5636" s="39">
        <v>53675600</v>
      </c>
      <c r="Z5636" s="39">
        <v>53792500</v>
      </c>
      <c r="AA5636" s="39">
        <v>53939500</v>
      </c>
      <c r="AB5636" s="39">
        <v>54141200</v>
      </c>
      <c r="AC5636" s="39">
        <v>54374000</v>
      </c>
      <c r="AD5636" s="39">
        <v>54621900</v>
      </c>
      <c r="AE5636" s="39">
        <v>54892200</v>
      </c>
      <c r="AF5636" s="39">
        <v>55207900</v>
      </c>
      <c r="AG5636" s="39">
        <v>55570500</v>
      </c>
      <c r="AH5636" s="39">
        <v>55968100</v>
      </c>
    </row>
    <row r="5637" spans="1:34">
      <c r="A5637" t="s">
        <v>6182</v>
      </c>
      <c r="B5637" t="s">
        <v>504</v>
      </c>
      <c r="C5637" s="39">
        <v>186660000</v>
      </c>
      <c r="D5637" s="39">
        <v>173307000</v>
      </c>
      <c r="E5637" s="39">
        <v>182155000</v>
      </c>
      <c r="F5637" s="39">
        <v>187861000</v>
      </c>
      <c r="G5637" s="39">
        <v>189318000</v>
      </c>
      <c r="H5637" s="39">
        <v>189362000</v>
      </c>
      <c r="I5637" s="39">
        <v>188640000</v>
      </c>
      <c r="J5637" s="39">
        <v>188036000</v>
      </c>
      <c r="K5637" s="39">
        <v>187134000</v>
      </c>
      <c r="L5637" s="39">
        <v>186012000</v>
      </c>
      <c r="M5637" s="39">
        <v>184627000</v>
      </c>
      <c r="N5637" s="39">
        <v>183058000</v>
      </c>
      <c r="O5637" s="39">
        <v>182817000</v>
      </c>
      <c r="P5637" s="39">
        <v>182860000</v>
      </c>
      <c r="Q5637" s="39">
        <v>182754000</v>
      </c>
      <c r="R5637" s="39">
        <v>182733000</v>
      </c>
      <c r="S5637" s="39">
        <v>182686000</v>
      </c>
      <c r="T5637" s="39">
        <v>182803000</v>
      </c>
      <c r="U5637" s="39">
        <v>182761000</v>
      </c>
      <c r="V5637" s="39">
        <v>182848000</v>
      </c>
      <c r="W5637" s="39">
        <v>183104000</v>
      </c>
      <c r="X5637" s="39">
        <v>183348000</v>
      </c>
      <c r="Y5637" s="39">
        <v>183711000</v>
      </c>
      <c r="Z5637" s="39">
        <v>184111000</v>
      </c>
      <c r="AA5637" s="39">
        <v>184614000</v>
      </c>
      <c r="AB5637" s="39">
        <v>185304000</v>
      </c>
      <c r="AC5637" s="39">
        <v>186101000</v>
      </c>
      <c r="AD5637" s="39">
        <v>186950000</v>
      </c>
      <c r="AE5637" s="39">
        <v>187875000</v>
      </c>
      <c r="AF5637" s="39">
        <v>188955000</v>
      </c>
      <c r="AG5637" s="39">
        <v>190197000</v>
      </c>
      <c r="AH5637" s="39">
        <v>191557000</v>
      </c>
    </row>
    <row r="5638" spans="1:34">
      <c r="A5638" t="s">
        <v>6183</v>
      </c>
      <c r="B5638" t="s">
        <v>504</v>
      </c>
      <c r="C5638" s="39">
        <v>14737800</v>
      </c>
      <c r="D5638" s="39">
        <v>13683500</v>
      </c>
      <c r="E5638" s="39">
        <v>14382000</v>
      </c>
      <c r="F5638" s="39">
        <v>14832600</v>
      </c>
      <c r="G5638" s="39">
        <v>14947600</v>
      </c>
      <c r="H5638" s="39">
        <v>14951100</v>
      </c>
      <c r="I5638" s="39">
        <v>14894100</v>
      </c>
      <c r="J5638" s="39">
        <v>14846400</v>
      </c>
      <c r="K5638" s="39">
        <v>14775200</v>
      </c>
      <c r="L5638" s="39">
        <v>14686600</v>
      </c>
      <c r="M5638" s="39">
        <v>14577300</v>
      </c>
      <c r="N5638" s="39">
        <v>14453400</v>
      </c>
      <c r="O5638" s="39">
        <v>14434400</v>
      </c>
      <c r="P5638" s="39">
        <v>14437700</v>
      </c>
      <c r="Q5638" s="39">
        <v>14429300</v>
      </c>
      <c r="R5638" s="39">
        <v>14427700</v>
      </c>
      <c r="S5638" s="39">
        <v>14424000</v>
      </c>
      <c r="T5638" s="39">
        <v>14433200</v>
      </c>
      <c r="U5638" s="39">
        <v>14429900</v>
      </c>
      <c r="V5638" s="39">
        <v>14436800</v>
      </c>
      <c r="W5638" s="39">
        <v>14457000</v>
      </c>
      <c r="X5638" s="39">
        <v>14476200</v>
      </c>
      <c r="Y5638" s="39">
        <v>14504900</v>
      </c>
      <c r="Z5638" s="39">
        <v>14536500</v>
      </c>
      <c r="AA5638" s="39">
        <v>14576200</v>
      </c>
      <c r="AB5638" s="39">
        <v>14630700</v>
      </c>
      <c r="AC5638" s="39">
        <v>14693600</v>
      </c>
      <c r="AD5638" s="39">
        <v>14760600</v>
      </c>
      <c r="AE5638" s="39">
        <v>14833700</v>
      </c>
      <c r="AF5638" s="39">
        <v>14919000</v>
      </c>
      <c r="AG5638" s="39">
        <v>15017000</v>
      </c>
      <c r="AH5638" s="39">
        <v>15124400</v>
      </c>
    </row>
    <row r="5639" spans="1:34">
      <c r="A5639" t="s">
        <v>6184</v>
      </c>
      <c r="B5639" t="s">
        <v>504</v>
      </c>
      <c r="C5639" s="39">
        <v>13105500</v>
      </c>
      <c r="D5639" s="39">
        <v>12167900</v>
      </c>
      <c r="E5639" s="39">
        <v>12789100</v>
      </c>
      <c r="F5639" s="39">
        <v>13189800</v>
      </c>
      <c r="G5639" s="39">
        <v>13292000</v>
      </c>
      <c r="H5639" s="39">
        <v>13295100</v>
      </c>
      <c r="I5639" s="39">
        <v>13244500</v>
      </c>
      <c r="J5639" s="39">
        <v>13202000</v>
      </c>
      <c r="K5639" s="39">
        <v>13138700</v>
      </c>
      <c r="L5639" s="39">
        <v>13060000</v>
      </c>
      <c r="M5639" s="39">
        <v>12962700</v>
      </c>
      <c r="N5639" s="39">
        <v>12852600</v>
      </c>
      <c r="O5639" s="39">
        <v>12835700</v>
      </c>
      <c r="P5639" s="39">
        <v>12838600</v>
      </c>
      <c r="Q5639" s="39">
        <v>12831200</v>
      </c>
      <c r="R5639" s="39">
        <v>12829700</v>
      </c>
      <c r="S5639" s="39">
        <v>12826400</v>
      </c>
      <c r="T5639" s="39">
        <v>12834600</v>
      </c>
      <c r="U5639" s="39">
        <v>12831700</v>
      </c>
      <c r="V5639" s="39">
        <v>12837800</v>
      </c>
      <c r="W5639" s="39">
        <v>12855800</v>
      </c>
      <c r="X5639" s="39">
        <v>12872900</v>
      </c>
      <c r="Y5639" s="39">
        <v>12898400</v>
      </c>
      <c r="Z5639" s="39">
        <v>12926500</v>
      </c>
      <c r="AA5639" s="39">
        <v>12961800</v>
      </c>
      <c r="AB5639" s="39">
        <v>13010300</v>
      </c>
      <c r="AC5639" s="39">
        <v>13066200</v>
      </c>
      <c r="AD5639" s="39">
        <v>13125800</v>
      </c>
      <c r="AE5639" s="39">
        <v>13190800</v>
      </c>
      <c r="AF5639" s="39">
        <v>13266600</v>
      </c>
      <c r="AG5639" s="39">
        <v>13353800</v>
      </c>
      <c r="AH5639" s="39">
        <v>13449300</v>
      </c>
    </row>
    <row r="5640" spans="1:34">
      <c r="A5640" t="s">
        <v>6185</v>
      </c>
      <c r="B5640" t="s">
        <v>504</v>
      </c>
      <c r="C5640" s="39">
        <v>39684400</v>
      </c>
      <c r="D5640" s="39">
        <v>36845600</v>
      </c>
      <c r="E5640" s="39">
        <v>38726600</v>
      </c>
      <c r="F5640" s="39">
        <v>39939800</v>
      </c>
      <c r="G5640" s="39">
        <v>40249400</v>
      </c>
      <c r="H5640" s="39">
        <v>40258800</v>
      </c>
      <c r="I5640" s="39">
        <v>40105400</v>
      </c>
      <c r="J5640" s="39">
        <v>39976900</v>
      </c>
      <c r="K5640" s="39">
        <v>39785200</v>
      </c>
      <c r="L5640" s="39">
        <v>39546700</v>
      </c>
      <c r="M5640" s="39">
        <v>39252200</v>
      </c>
      <c r="N5640" s="39">
        <v>38918600</v>
      </c>
      <c r="O5640" s="39">
        <v>38867500</v>
      </c>
      <c r="P5640" s="39">
        <v>38876400</v>
      </c>
      <c r="Q5640" s="39">
        <v>38853900</v>
      </c>
      <c r="R5640" s="39">
        <v>38849500</v>
      </c>
      <c r="S5640" s="39">
        <v>38839600</v>
      </c>
      <c r="T5640" s="39">
        <v>38864300</v>
      </c>
      <c r="U5640" s="39">
        <v>38855400</v>
      </c>
      <c r="V5640" s="39">
        <v>38873900</v>
      </c>
      <c r="W5640" s="39">
        <v>38928500</v>
      </c>
      <c r="X5640" s="39">
        <v>38980300</v>
      </c>
      <c r="Y5640" s="39">
        <v>39057500</v>
      </c>
      <c r="Z5640" s="39">
        <v>39142500</v>
      </c>
      <c r="AA5640" s="39">
        <v>39249500</v>
      </c>
      <c r="AB5640" s="39">
        <v>39396200</v>
      </c>
      <c r="AC5640" s="39">
        <v>39565600</v>
      </c>
      <c r="AD5640" s="39">
        <v>39746100</v>
      </c>
      <c r="AE5640" s="39">
        <v>39942700</v>
      </c>
      <c r="AF5640" s="39">
        <v>40172400</v>
      </c>
      <c r="AG5640" s="39">
        <v>40436300</v>
      </c>
      <c r="AH5640" s="39">
        <v>40725600</v>
      </c>
    </row>
    <row r="5641" spans="1:34">
      <c r="A5641" t="s">
        <v>6186</v>
      </c>
      <c r="B5641" t="s">
        <v>504</v>
      </c>
      <c r="C5641" s="39">
        <v>3062370</v>
      </c>
      <c r="D5641" s="39">
        <v>2843300</v>
      </c>
      <c r="E5641" s="39">
        <v>2988450</v>
      </c>
      <c r="F5641" s="39">
        <v>3082080</v>
      </c>
      <c r="G5641" s="39">
        <v>3105970</v>
      </c>
      <c r="H5641" s="39">
        <v>3106700</v>
      </c>
      <c r="I5641" s="39">
        <v>3094860</v>
      </c>
      <c r="J5641" s="39">
        <v>3084940</v>
      </c>
      <c r="K5641" s="39">
        <v>3070140</v>
      </c>
      <c r="L5641" s="39">
        <v>3051740</v>
      </c>
      <c r="M5641" s="39">
        <v>3029020</v>
      </c>
      <c r="N5641" s="39">
        <v>3003280</v>
      </c>
      <c r="O5641" s="39">
        <v>2999330</v>
      </c>
      <c r="P5641" s="39">
        <v>3000020</v>
      </c>
      <c r="Q5641" s="39">
        <v>2998280</v>
      </c>
      <c r="R5641" s="39">
        <v>2997940</v>
      </c>
      <c r="S5641" s="39">
        <v>2997170</v>
      </c>
      <c r="T5641" s="39">
        <v>2999080</v>
      </c>
      <c r="U5641" s="39">
        <v>2998400</v>
      </c>
      <c r="V5641" s="39">
        <v>2999830</v>
      </c>
      <c r="W5641" s="39">
        <v>3004030</v>
      </c>
      <c r="X5641" s="39">
        <v>3008030</v>
      </c>
      <c r="Y5641" s="39">
        <v>3013990</v>
      </c>
      <c r="Z5641" s="39">
        <v>3020550</v>
      </c>
      <c r="AA5641" s="39">
        <v>3028810</v>
      </c>
      <c r="AB5641" s="39">
        <v>3040130</v>
      </c>
      <c r="AC5641" s="39">
        <v>3053200</v>
      </c>
      <c r="AD5641" s="39">
        <v>3067130</v>
      </c>
      <c r="AE5641" s="39">
        <v>3082300</v>
      </c>
      <c r="AF5641" s="39">
        <v>3100030</v>
      </c>
      <c r="AG5641" s="39">
        <v>3120390</v>
      </c>
      <c r="AH5641" s="39">
        <v>3142720</v>
      </c>
    </row>
    <row r="5642" spans="1:34">
      <c r="A5642" t="s">
        <v>6187</v>
      </c>
      <c r="B5642" t="s">
        <v>504</v>
      </c>
      <c r="C5642" s="39">
        <v>2615620</v>
      </c>
      <c r="D5642" s="39">
        <v>2428510</v>
      </c>
      <c r="E5642" s="39">
        <v>2552490</v>
      </c>
      <c r="F5642" s="39">
        <v>2632450</v>
      </c>
      <c r="G5642" s="39">
        <v>2652860</v>
      </c>
      <c r="H5642" s="39">
        <v>2653480</v>
      </c>
      <c r="I5642" s="39">
        <v>2643370</v>
      </c>
      <c r="J5642" s="39">
        <v>2634900</v>
      </c>
      <c r="K5642" s="39">
        <v>2622260</v>
      </c>
      <c r="L5642" s="39">
        <v>2606540</v>
      </c>
      <c r="M5642" s="39">
        <v>2587140</v>
      </c>
      <c r="N5642" s="39">
        <v>2565150</v>
      </c>
      <c r="O5642" s="39">
        <v>2561780</v>
      </c>
      <c r="P5642" s="39">
        <v>2562370</v>
      </c>
      <c r="Q5642" s="39">
        <v>2560880</v>
      </c>
      <c r="R5642" s="39">
        <v>2560590</v>
      </c>
      <c r="S5642" s="39">
        <v>2559940</v>
      </c>
      <c r="T5642" s="39">
        <v>2561570</v>
      </c>
      <c r="U5642" s="39">
        <v>2560980</v>
      </c>
      <c r="V5642" s="39">
        <v>2562200</v>
      </c>
      <c r="W5642" s="39">
        <v>2565790</v>
      </c>
      <c r="X5642" s="39">
        <v>2569210</v>
      </c>
      <c r="Y5642" s="39">
        <v>2574300</v>
      </c>
      <c r="Z5642" s="39">
        <v>2579910</v>
      </c>
      <c r="AA5642" s="39">
        <v>2586960</v>
      </c>
      <c r="AB5642" s="39">
        <v>2596630</v>
      </c>
      <c r="AC5642" s="39">
        <v>2607790</v>
      </c>
      <c r="AD5642" s="39">
        <v>2619680</v>
      </c>
      <c r="AE5642" s="39">
        <v>2632640</v>
      </c>
      <c r="AF5642" s="39">
        <v>2647790</v>
      </c>
      <c r="AG5642" s="39">
        <v>2665180</v>
      </c>
      <c r="AH5642" s="39">
        <v>2684240</v>
      </c>
    </row>
    <row r="5643" spans="1:34">
      <c r="A5643" t="s">
        <v>6188</v>
      </c>
      <c r="B5643" t="s">
        <v>504</v>
      </c>
      <c r="C5643" s="39">
        <v>16594000</v>
      </c>
      <c r="D5643" s="39">
        <v>15407000</v>
      </c>
      <c r="E5643" s="39">
        <v>16193500</v>
      </c>
      <c r="F5643" s="39">
        <v>16700800</v>
      </c>
      <c r="G5643" s="39">
        <v>16830300</v>
      </c>
      <c r="H5643" s="39">
        <v>16834200</v>
      </c>
      <c r="I5643" s="39">
        <v>16770100</v>
      </c>
      <c r="J5643" s="39">
        <v>16716300</v>
      </c>
      <c r="K5643" s="39">
        <v>16636100</v>
      </c>
      <c r="L5643" s="39">
        <v>16536400</v>
      </c>
      <c r="M5643" s="39">
        <v>16413300</v>
      </c>
      <c r="N5643" s="39">
        <v>16273800</v>
      </c>
      <c r="O5643" s="39">
        <v>16252400</v>
      </c>
      <c r="P5643" s="39">
        <v>16256200</v>
      </c>
      <c r="Q5643" s="39">
        <v>16246700</v>
      </c>
      <c r="R5643" s="39">
        <v>16244900</v>
      </c>
      <c r="S5643" s="39">
        <v>16240700</v>
      </c>
      <c r="T5643" s="39">
        <v>16251100</v>
      </c>
      <c r="U5643" s="39">
        <v>16247400</v>
      </c>
      <c r="V5643" s="39">
        <v>16255100</v>
      </c>
      <c r="W5643" s="39">
        <v>16277900</v>
      </c>
      <c r="X5643" s="39">
        <v>16299600</v>
      </c>
      <c r="Y5643" s="39">
        <v>16331800</v>
      </c>
      <c r="Z5643" s="39">
        <v>16367400</v>
      </c>
      <c r="AA5643" s="39">
        <v>16412200</v>
      </c>
      <c r="AB5643" s="39">
        <v>16473500</v>
      </c>
      <c r="AC5643" s="39">
        <v>16544300</v>
      </c>
      <c r="AD5643" s="39">
        <v>16619800</v>
      </c>
      <c r="AE5643" s="39">
        <v>16702000</v>
      </c>
      <c r="AF5643" s="39">
        <v>16798100</v>
      </c>
      <c r="AG5643" s="39">
        <v>16908400</v>
      </c>
      <c r="AH5643" s="39">
        <v>17029400</v>
      </c>
    </row>
    <row r="5644" spans="1:34">
      <c r="A5644" t="s">
        <v>6189</v>
      </c>
      <c r="B5644" t="s">
        <v>504</v>
      </c>
      <c r="C5644" s="39">
        <v>3318800</v>
      </c>
      <c r="D5644" s="39">
        <v>3081390</v>
      </c>
      <c r="E5644" s="39">
        <v>3238700</v>
      </c>
      <c r="F5644" s="39">
        <v>3340160</v>
      </c>
      <c r="G5644" s="39">
        <v>3366050</v>
      </c>
      <c r="H5644" s="39">
        <v>3366840</v>
      </c>
      <c r="I5644" s="39">
        <v>3354010</v>
      </c>
      <c r="J5644" s="39">
        <v>3343260</v>
      </c>
      <c r="K5644" s="39">
        <v>3327230</v>
      </c>
      <c r="L5644" s="39">
        <v>3307280</v>
      </c>
      <c r="M5644" s="39">
        <v>3282660</v>
      </c>
      <c r="N5644" s="39">
        <v>3254760</v>
      </c>
      <c r="O5644" s="39">
        <v>3250480</v>
      </c>
      <c r="P5644" s="39">
        <v>3251230</v>
      </c>
      <c r="Q5644" s="39">
        <v>3249350</v>
      </c>
      <c r="R5644" s="39">
        <v>3248980</v>
      </c>
      <c r="S5644" s="39">
        <v>3248150</v>
      </c>
      <c r="T5644" s="39">
        <v>3250220</v>
      </c>
      <c r="U5644" s="39">
        <v>3249470</v>
      </c>
      <c r="V5644" s="39">
        <v>3251020</v>
      </c>
      <c r="W5644" s="39">
        <v>3255580</v>
      </c>
      <c r="X5644" s="39">
        <v>3259910</v>
      </c>
      <c r="Y5644" s="39">
        <v>3266370</v>
      </c>
      <c r="Z5644" s="39">
        <v>3273490</v>
      </c>
      <c r="AA5644" s="39">
        <v>3282430</v>
      </c>
      <c r="AB5644" s="39">
        <v>3294700</v>
      </c>
      <c r="AC5644" s="39">
        <v>3308870</v>
      </c>
      <c r="AD5644" s="39">
        <v>3323960</v>
      </c>
      <c r="AE5644" s="39">
        <v>3340400</v>
      </c>
      <c r="AF5644" s="39">
        <v>3359620</v>
      </c>
      <c r="AG5644" s="39">
        <v>3381680</v>
      </c>
      <c r="AH5644" s="39">
        <v>3405880</v>
      </c>
    </row>
    <row r="5645" spans="1:34">
      <c r="A5645" t="s">
        <v>6190</v>
      </c>
      <c r="B5645" t="s">
        <v>504</v>
      </c>
      <c r="C5645">
        <v>0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</row>
    <row r="5646" spans="1:34">
      <c r="A5646" t="s">
        <v>6191</v>
      </c>
      <c r="B5646" t="s">
        <v>504</v>
      </c>
      <c r="C5646" s="39">
        <v>971639000</v>
      </c>
      <c r="D5646" s="39">
        <v>902131000</v>
      </c>
      <c r="E5646" s="39">
        <v>948186000</v>
      </c>
      <c r="F5646" s="39">
        <v>977890000</v>
      </c>
      <c r="G5646" s="39">
        <v>985472000</v>
      </c>
      <c r="H5646" s="39">
        <v>985701000</v>
      </c>
      <c r="I5646" s="39">
        <v>981946000</v>
      </c>
      <c r="J5646" s="39">
        <v>978797000</v>
      </c>
      <c r="K5646" s="39">
        <v>974105000</v>
      </c>
      <c r="L5646" s="39">
        <v>968266000</v>
      </c>
      <c r="M5646" s="39">
        <v>961056000</v>
      </c>
      <c r="N5646" s="39">
        <v>952889000</v>
      </c>
      <c r="O5646" s="39">
        <v>951635000</v>
      </c>
      <c r="P5646" s="39">
        <v>951854000</v>
      </c>
      <c r="Q5646" s="39">
        <v>951304000</v>
      </c>
      <c r="R5646" s="39">
        <v>951197000</v>
      </c>
      <c r="S5646" s="39">
        <v>950952000</v>
      </c>
      <c r="T5646" s="39">
        <v>951559000</v>
      </c>
      <c r="U5646" s="39">
        <v>951340000</v>
      </c>
      <c r="V5646" s="39">
        <v>951793000</v>
      </c>
      <c r="W5646" s="39">
        <v>953128000</v>
      </c>
      <c r="X5646" s="39">
        <v>954397000</v>
      </c>
      <c r="Y5646" s="39">
        <v>956287000</v>
      </c>
      <c r="Z5646" s="39">
        <v>958371000</v>
      </c>
      <c r="AA5646" s="39">
        <v>960990000</v>
      </c>
      <c r="AB5646" s="39">
        <v>964582000</v>
      </c>
      <c r="AC5646" s="39">
        <v>968729000</v>
      </c>
      <c r="AD5646" s="39">
        <v>973147000</v>
      </c>
      <c r="AE5646" s="39">
        <v>977962000</v>
      </c>
      <c r="AF5646" s="39">
        <v>983586000</v>
      </c>
      <c r="AG5646" s="39">
        <v>990047000</v>
      </c>
      <c r="AH5646" s="39">
        <v>997129000</v>
      </c>
    </row>
    <row r="5647" spans="1:34">
      <c r="A5647" t="s">
        <v>6192</v>
      </c>
      <c r="B5647" t="s">
        <v>504</v>
      </c>
      <c r="C5647">
        <v>27622.6</v>
      </c>
      <c r="D5647">
        <v>25646.6</v>
      </c>
      <c r="E5647">
        <v>26955.9</v>
      </c>
      <c r="F5647">
        <v>27800.3</v>
      </c>
      <c r="G5647">
        <v>28015.9</v>
      </c>
      <c r="H5647">
        <v>28022.400000000001</v>
      </c>
      <c r="I5647">
        <v>27915.599999999999</v>
      </c>
      <c r="J5647">
        <v>27826.1</v>
      </c>
      <c r="K5647">
        <v>27692.7</v>
      </c>
      <c r="L5647">
        <v>27526.7</v>
      </c>
      <c r="M5647">
        <v>27321.8</v>
      </c>
      <c r="N5647">
        <v>27089.599999999999</v>
      </c>
      <c r="O5647">
        <v>27053.9</v>
      </c>
      <c r="P5647">
        <v>27060.2</v>
      </c>
      <c r="Q5647">
        <v>27044.5</v>
      </c>
      <c r="R5647">
        <v>27041.5</v>
      </c>
      <c r="S5647">
        <v>27034.5</v>
      </c>
      <c r="T5647">
        <v>27051.8</v>
      </c>
      <c r="U5647">
        <v>27045.5</v>
      </c>
      <c r="V5647">
        <v>27058.400000000001</v>
      </c>
      <c r="W5647">
        <v>27096.400000000001</v>
      </c>
      <c r="X5647">
        <v>27132.400000000001</v>
      </c>
      <c r="Y5647">
        <v>27186.2</v>
      </c>
      <c r="Z5647">
        <v>27245.4</v>
      </c>
      <c r="AA5647">
        <v>27319.9</v>
      </c>
      <c r="AB5647">
        <v>27422</v>
      </c>
      <c r="AC5647">
        <v>27539.9</v>
      </c>
      <c r="AD5647">
        <v>27665.5</v>
      </c>
      <c r="AE5647">
        <v>27802.400000000001</v>
      </c>
      <c r="AF5647">
        <v>27962.3</v>
      </c>
      <c r="AG5647">
        <v>28145.9</v>
      </c>
      <c r="AH5647">
        <v>28347.3</v>
      </c>
    </row>
    <row r="5648" spans="1:34">
      <c r="A5648" t="s">
        <v>6193</v>
      </c>
      <c r="B5648" t="s">
        <v>504</v>
      </c>
      <c r="C5648">
        <v>127564</v>
      </c>
      <c r="D5648">
        <v>118438</v>
      </c>
      <c r="E5648">
        <v>124485</v>
      </c>
      <c r="F5648">
        <v>128385</v>
      </c>
      <c r="G5648">
        <v>129380</v>
      </c>
      <c r="H5648">
        <v>129410</v>
      </c>
      <c r="I5648">
        <v>128917</v>
      </c>
      <c r="J5648">
        <v>128504</v>
      </c>
      <c r="K5648">
        <v>127888</v>
      </c>
      <c r="L5648">
        <v>127121</v>
      </c>
      <c r="M5648">
        <v>126174</v>
      </c>
      <c r="N5648">
        <v>125102</v>
      </c>
      <c r="O5648">
        <v>124938</v>
      </c>
      <c r="P5648">
        <v>124966</v>
      </c>
      <c r="Q5648">
        <v>124894</v>
      </c>
      <c r="R5648">
        <v>124880</v>
      </c>
      <c r="S5648">
        <v>124848</v>
      </c>
      <c r="T5648">
        <v>124928</v>
      </c>
      <c r="U5648">
        <v>124899</v>
      </c>
      <c r="V5648">
        <v>124958</v>
      </c>
      <c r="W5648">
        <v>125134</v>
      </c>
      <c r="X5648">
        <v>125300</v>
      </c>
      <c r="Y5648">
        <v>125548</v>
      </c>
      <c r="Z5648">
        <v>125822</v>
      </c>
      <c r="AA5648">
        <v>126166</v>
      </c>
      <c r="AB5648">
        <v>126637</v>
      </c>
      <c r="AC5648">
        <v>127182</v>
      </c>
      <c r="AD5648">
        <v>127762</v>
      </c>
      <c r="AE5648">
        <v>128394</v>
      </c>
      <c r="AF5648">
        <v>129132</v>
      </c>
      <c r="AG5648">
        <v>129981</v>
      </c>
      <c r="AH5648">
        <v>130910</v>
      </c>
    </row>
    <row r="5649" spans="1:34">
      <c r="A5649" t="s">
        <v>6194</v>
      </c>
      <c r="B5649" t="s">
        <v>504</v>
      </c>
      <c r="C5649">
        <v>436602</v>
      </c>
      <c r="D5649">
        <v>405369</v>
      </c>
      <c r="E5649">
        <v>426064</v>
      </c>
      <c r="F5649">
        <v>439411</v>
      </c>
      <c r="G5649">
        <v>442818</v>
      </c>
      <c r="H5649">
        <v>442921</v>
      </c>
      <c r="I5649">
        <v>441234</v>
      </c>
      <c r="J5649">
        <v>439819</v>
      </c>
      <c r="K5649">
        <v>437710</v>
      </c>
      <c r="L5649">
        <v>435086</v>
      </c>
      <c r="M5649">
        <v>431847</v>
      </c>
      <c r="N5649">
        <v>428177</v>
      </c>
      <c r="O5649">
        <v>427614</v>
      </c>
      <c r="P5649">
        <v>427712</v>
      </c>
      <c r="Q5649">
        <v>427465</v>
      </c>
      <c r="R5649">
        <v>427417</v>
      </c>
      <c r="S5649">
        <v>427307</v>
      </c>
      <c r="T5649">
        <v>427579</v>
      </c>
      <c r="U5649">
        <v>427481</v>
      </c>
      <c r="V5649">
        <v>427685</v>
      </c>
      <c r="W5649">
        <v>428284</v>
      </c>
      <c r="X5649">
        <v>428855</v>
      </c>
      <c r="Y5649">
        <v>429704</v>
      </c>
      <c r="Z5649">
        <v>430640</v>
      </c>
      <c r="AA5649">
        <v>431817</v>
      </c>
      <c r="AB5649">
        <v>433431</v>
      </c>
      <c r="AC5649">
        <v>435295</v>
      </c>
      <c r="AD5649">
        <v>437280</v>
      </c>
      <c r="AE5649">
        <v>439443</v>
      </c>
      <c r="AF5649">
        <v>441971</v>
      </c>
      <c r="AG5649">
        <v>444874</v>
      </c>
      <c r="AH5649">
        <v>448056</v>
      </c>
    </row>
    <row r="5650" spans="1:34">
      <c r="A5650" t="s">
        <v>6195</v>
      </c>
      <c r="B5650" t="s">
        <v>504</v>
      </c>
      <c r="C5650">
        <v>34471.9</v>
      </c>
      <c r="D5650">
        <v>32006</v>
      </c>
      <c r="E5650">
        <v>33639.9</v>
      </c>
      <c r="F5650">
        <v>34693.699999999997</v>
      </c>
      <c r="G5650">
        <v>34962.699999999997</v>
      </c>
      <c r="H5650">
        <v>34970.9</v>
      </c>
      <c r="I5650">
        <v>34837.599999999999</v>
      </c>
      <c r="J5650">
        <v>34725.9</v>
      </c>
      <c r="K5650">
        <v>34559.4</v>
      </c>
      <c r="L5650">
        <v>34352.300000000003</v>
      </c>
      <c r="M5650">
        <v>34096.5</v>
      </c>
      <c r="N5650">
        <v>33806.699999999997</v>
      </c>
      <c r="O5650">
        <v>33762.300000000003</v>
      </c>
      <c r="P5650">
        <v>33770</v>
      </c>
      <c r="Q5650">
        <v>33750.5</v>
      </c>
      <c r="R5650">
        <v>33746.699999999997</v>
      </c>
      <c r="S5650">
        <v>33738</v>
      </c>
      <c r="T5650">
        <v>33759.599999999999</v>
      </c>
      <c r="U5650">
        <v>33751.800000000003</v>
      </c>
      <c r="V5650">
        <v>33767.9</v>
      </c>
      <c r="W5650">
        <v>33815.199999999997</v>
      </c>
      <c r="X5650">
        <v>33860.199999999997</v>
      </c>
      <c r="Y5650">
        <v>33927.300000000003</v>
      </c>
      <c r="Z5650">
        <v>34001.199999999997</v>
      </c>
      <c r="AA5650">
        <v>34094.199999999997</v>
      </c>
      <c r="AB5650">
        <v>34221.599999999999</v>
      </c>
      <c r="AC5650">
        <v>34368.699999999997</v>
      </c>
      <c r="AD5650">
        <v>34525.5</v>
      </c>
      <c r="AE5650">
        <v>34696.300000000003</v>
      </c>
      <c r="AF5650">
        <v>34895.800000000003</v>
      </c>
      <c r="AG5650">
        <v>35125.1</v>
      </c>
      <c r="AH5650">
        <v>35376.300000000003</v>
      </c>
    </row>
    <row r="5651" spans="1:34">
      <c r="A5651" t="s">
        <v>6196</v>
      </c>
      <c r="B5651" t="s">
        <v>504</v>
      </c>
      <c r="C5651">
        <v>30654</v>
      </c>
      <c r="D5651">
        <v>28461.1</v>
      </c>
      <c r="E5651">
        <v>29914.1</v>
      </c>
      <c r="F5651">
        <v>30851.200000000001</v>
      </c>
      <c r="G5651">
        <v>31090.400000000001</v>
      </c>
      <c r="H5651">
        <v>31097.599999999999</v>
      </c>
      <c r="I5651">
        <v>30979.200000000001</v>
      </c>
      <c r="J5651">
        <v>30879.8</v>
      </c>
      <c r="K5651">
        <v>30731.8</v>
      </c>
      <c r="L5651">
        <v>30547.599999999999</v>
      </c>
      <c r="M5651">
        <v>30320.1</v>
      </c>
      <c r="N5651">
        <v>30062.400000000001</v>
      </c>
      <c r="O5651">
        <v>30022.9</v>
      </c>
      <c r="P5651">
        <v>30029.8</v>
      </c>
      <c r="Q5651">
        <v>30012.400000000001</v>
      </c>
      <c r="R5651">
        <v>30009.1</v>
      </c>
      <c r="S5651">
        <v>30001.3</v>
      </c>
      <c r="T5651">
        <v>30020.5</v>
      </c>
      <c r="U5651">
        <v>30013.599999999999</v>
      </c>
      <c r="V5651">
        <v>30027.9</v>
      </c>
      <c r="W5651">
        <v>30070</v>
      </c>
      <c r="X5651">
        <v>30110</v>
      </c>
      <c r="Y5651">
        <v>30169.599999999999</v>
      </c>
      <c r="Z5651">
        <v>30235.4</v>
      </c>
      <c r="AA5651">
        <v>30318</v>
      </c>
      <c r="AB5651">
        <v>30431.3</v>
      </c>
      <c r="AC5651">
        <v>30562.2</v>
      </c>
      <c r="AD5651">
        <v>30701.5</v>
      </c>
      <c r="AE5651">
        <v>30853.4</v>
      </c>
      <c r="AF5651">
        <v>31030.9</v>
      </c>
      <c r="AG5651">
        <v>31234.7</v>
      </c>
      <c r="AH5651">
        <v>31458.2</v>
      </c>
    </row>
    <row r="5652" spans="1:34">
      <c r="A5652" t="s">
        <v>6197</v>
      </c>
      <c r="B5652" t="s">
        <v>504</v>
      </c>
      <c r="C5652">
        <v>92822.8</v>
      </c>
      <c r="D5652">
        <v>86182.6</v>
      </c>
      <c r="E5652">
        <v>90582.3</v>
      </c>
      <c r="F5652">
        <v>93420</v>
      </c>
      <c r="G5652">
        <v>94144.3</v>
      </c>
      <c r="H5652">
        <v>94166.2</v>
      </c>
      <c r="I5652">
        <v>93807.5</v>
      </c>
      <c r="J5652">
        <v>93506.7</v>
      </c>
      <c r="K5652">
        <v>93058.4</v>
      </c>
      <c r="L5652">
        <v>92500.6</v>
      </c>
      <c r="M5652">
        <v>91811.8</v>
      </c>
      <c r="N5652">
        <v>91031.6</v>
      </c>
      <c r="O5652">
        <v>90911.8</v>
      </c>
      <c r="P5652">
        <v>90932.800000000003</v>
      </c>
      <c r="Q5652">
        <v>90880.2</v>
      </c>
      <c r="R5652">
        <v>90870</v>
      </c>
      <c r="S5652">
        <v>90846.6</v>
      </c>
      <c r="T5652">
        <v>90904.5</v>
      </c>
      <c r="U5652">
        <v>90883.6</v>
      </c>
      <c r="V5652">
        <v>90926.9</v>
      </c>
      <c r="W5652">
        <v>91054.399999999994</v>
      </c>
      <c r="X5652">
        <v>91175.6</v>
      </c>
      <c r="Y5652">
        <v>91356.2</v>
      </c>
      <c r="Z5652">
        <v>91555.3</v>
      </c>
      <c r="AA5652">
        <v>91805.5</v>
      </c>
      <c r="AB5652">
        <v>92148.6</v>
      </c>
      <c r="AC5652">
        <v>92544.9</v>
      </c>
      <c r="AD5652">
        <v>92966.9</v>
      </c>
      <c r="AE5652">
        <v>93426.8</v>
      </c>
      <c r="AF5652">
        <v>93964.2</v>
      </c>
      <c r="AG5652">
        <v>94581.4</v>
      </c>
      <c r="AH5652">
        <v>95258</v>
      </c>
    </row>
    <row r="5653" spans="1:34">
      <c r="A5653" t="s">
        <v>6198</v>
      </c>
      <c r="B5653" t="s">
        <v>504</v>
      </c>
      <c r="C5653">
        <v>7162.96</v>
      </c>
      <c r="D5653">
        <v>6650.55</v>
      </c>
      <c r="E5653">
        <v>6990.06</v>
      </c>
      <c r="F5653">
        <v>7209.04</v>
      </c>
      <c r="G5653">
        <v>7264.93</v>
      </c>
      <c r="H5653">
        <v>7266.62</v>
      </c>
      <c r="I5653">
        <v>7238.94</v>
      </c>
      <c r="J5653">
        <v>7215.73</v>
      </c>
      <c r="K5653">
        <v>7181.13</v>
      </c>
      <c r="L5653">
        <v>7138.09</v>
      </c>
      <c r="M5653">
        <v>7084.94</v>
      </c>
      <c r="N5653">
        <v>7024.73</v>
      </c>
      <c r="O5653">
        <v>7015.49</v>
      </c>
      <c r="P5653">
        <v>7017.11</v>
      </c>
      <c r="Q5653">
        <v>7013.05</v>
      </c>
      <c r="R5653">
        <v>7012.26</v>
      </c>
      <c r="S5653">
        <v>7010.46</v>
      </c>
      <c r="T5653">
        <v>7014.93</v>
      </c>
      <c r="U5653">
        <v>7013.31</v>
      </c>
      <c r="V5653">
        <v>7016.65</v>
      </c>
      <c r="W5653">
        <v>7026.5</v>
      </c>
      <c r="X5653">
        <v>7035.85</v>
      </c>
      <c r="Y5653">
        <v>7049.78</v>
      </c>
      <c r="Z5653">
        <v>7065.15</v>
      </c>
      <c r="AA5653">
        <v>7084.45</v>
      </c>
      <c r="AB5653">
        <v>7110.93</v>
      </c>
      <c r="AC5653">
        <v>7141.51</v>
      </c>
      <c r="AD5653">
        <v>7174.07</v>
      </c>
      <c r="AE5653">
        <v>7209.57</v>
      </c>
      <c r="AF5653">
        <v>7251.04</v>
      </c>
      <c r="AG5653">
        <v>7298.66</v>
      </c>
      <c r="AH5653">
        <v>7350.87</v>
      </c>
    </row>
    <row r="5654" spans="1:34">
      <c r="A5654" t="s">
        <v>6199</v>
      </c>
      <c r="B5654" t="s">
        <v>504</v>
      </c>
      <c r="C5654">
        <v>6118</v>
      </c>
      <c r="D5654">
        <v>5680.34</v>
      </c>
      <c r="E5654">
        <v>5970.33</v>
      </c>
      <c r="F5654">
        <v>6157.36</v>
      </c>
      <c r="G5654">
        <v>6205.1</v>
      </c>
      <c r="H5654">
        <v>6206.54</v>
      </c>
      <c r="I5654">
        <v>6182.9</v>
      </c>
      <c r="J5654">
        <v>6163.07</v>
      </c>
      <c r="K5654">
        <v>6133.53</v>
      </c>
      <c r="L5654">
        <v>6096.76</v>
      </c>
      <c r="M5654">
        <v>6051.36</v>
      </c>
      <c r="N5654">
        <v>5999.94</v>
      </c>
      <c r="O5654">
        <v>5992.05</v>
      </c>
      <c r="P5654">
        <v>5993.42</v>
      </c>
      <c r="Q5654">
        <v>5989.96</v>
      </c>
      <c r="R5654">
        <v>5989.29</v>
      </c>
      <c r="S5654">
        <v>5987.75</v>
      </c>
      <c r="T5654">
        <v>5991.56</v>
      </c>
      <c r="U5654">
        <v>5990.18</v>
      </c>
      <c r="V5654">
        <v>5993.04</v>
      </c>
      <c r="W5654">
        <v>6001.45</v>
      </c>
      <c r="X5654">
        <v>6009.43</v>
      </c>
      <c r="Y5654">
        <v>6021.34</v>
      </c>
      <c r="Z5654">
        <v>6034.46</v>
      </c>
      <c r="AA5654">
        <v>6050.95</v>
      </c>
      <c r="AB5654">
        <v>6073.56</v>
      </c>
      <c r="AC5654">
        <v>6099.68</v>
      </c>
      <c r="AD5654">
        <v>6127.49</v>
      </c>
      <c r="AE5654">
        <v>6157.81</v>
      </c>
      <c r="AF5654">
        <v>6193.23</v>
      </c>
      <c r="AG5654">
        <v>6233.91</v>
      </c>
      <c r="AH5654">
        <v>6278.5</v>
      </c>
    </row>
    <row r="5655" spans="1:34">
      <c r="A5655" t="s">
        <v>6200</v>
      </c>
      <c r="B5655" t="s">
        <v>504</v>
      </c>
      <c r="C5655">
        <v>38813.800000000003</v>
      </c>
      <c r="D5655">
        <v>36037.199999999997</v>
      </c>
      <c r="E5655">
        <v>37876.9</v>
      </c>
      <c r="F5655">
        <v>39063.5</v>
      </c>
      <c r="G5655">
        <v>39366.400000000001</v>
      </c>
      <c r="H5655">
        <v>39375.5</v>
      </c>
      <c r="I5655">
        <v>39225.5</v>
      </c>
      <c r="J5655">
        <v>39099.800000000003</v>
      </c>
      <c r="K5655">
        <v>38912.300000000003</v>
      </c>
      <c r="L5655">
        <v>38679.1</v>
      </c>
      <c r="M5655">
        <v>38391.1</v>
      </c>
      <c r="N5655">
        <v>38064.800000000003</v>
      </c>
      <c r="O5655">
        <v>38014.699999999997</v>
      </c>
      <c r="P5655">
        <v>38023.5</v>
      </c>
      <c r="Q5655">
        <v>38001.5</v>
      </c>
      <c r="R5655">
        <v>37997.199999999997</v>
      </c>
      <c r="S5655">
        <v>37987.4</v>
      </c>
      <c r="T5655">
        <v>38011.699999999997</v>
      </c>
      <c r="U5655">
        <v>38002.9</v>
      </c>
      <c r="V5655">
        <v>38021</v>
      </c>
      <c r="W5655">
        <v>38074.400000000001</v>
      </c>
      <c r="X5655">
        <v>38125</v>
      </c>
      <c r="Y5655">
        <v>38200.5</v>
      </c>
      <c r="Z5655">
        <v>38283.800000000003</v>
      </c>
      <c r="AA5655">
        <v>38388.400000000001</v>
      </c>
      <c r="AB5655">
        <v>38531.9</v>
      </c>
      <c r="AC5655">
        <v>38697.599999999999</v>
      </c>
      <c r="AD5655">
        <v>38874</v>
      </c>
      <c r="AE5655">
        <v>39066.400000000001</v>
      </c>
      <c r="AF5655">
        <v>39291.1</v>
      </c>
      <c r="AG5655">
        <v>39549.199999999997</v>
      </c>
      <c r="AH5655">
        <v>39832.1</v>
      </c>
    </row>
    <row r="5656" spans="1:34">
      <c r="A5656" t="s">
        <v>6201</v>
      </c>
      <c r="B5656" t="s">
        <v>504</v>
      </c>
      <c r="C5656">
        <v>7762.76</v>
      </c>
      <c r="D5656">
        <v>7207.44</v>
      </c>
      <c r="E5656">
        <v>7575.39</v>
      </c>
      <c r="F5656">
        <v>7812.7</v>
      </c>
      <c r="G5656">
        <v>7873.28</v>
      </c>
      <c r="H5656">
        <v>7875.11</v>
      </c>
      <c r="I5656">
        <v>7845.11</v>
      </c>
      <c r="J5656">
        <v>7819.95</v>
      </c>
      <c r="K5656">
        <v>7782.46</v>
      </c>
      <c r="L5656">
        <v>7735.81</v>
      </c>
      <c r="M5656">
        <v>7678.21</v>
      </c>
      <c r="N5656">
        <v>7612.96</v>
      </c>
      <c r="O5656">
        <v>7602.94</v>
      </c>
      <c r="P5656">
        <v>7604.69</v>
      </c>
      <c r="Q5656">
        <v>7600.3</v>
      </c>
      <c r="R5656">
        <v>7599.44</v>
      </c>
      <c r="S5656">
        <v>7597.49</v>
      </c>
      <c r="T5656">
        <v>7602.33</v>
      </c>
      <c r="U5656">
        <v>7600.58</v>
      </c>
      <c r="V5656">
        <v>7604.21</v>
      </c>
      <c r="W5656">
        <v>7614.87</v>
      </c>
      <c r="X5656">
        <v>7625.01</v>
      </c>
      <c r="Y5656">
        <v>7640.11</v>
      </c>
      <c r="Z5656">
        <v>7656.76</v>
      </c>
      <c r="AA5656">
        <v>7677.68</v>
      </c>
      <c r="AB5656">
        <v>7706.38</v>
      </c>
      <c r="AC5656">
        <v>7739.51</v>
      </c>
      <c r="AD5656">
        <v>7774.81</v>
      </c>
      <c r="AE5656">
        <v>7813.27</v>
      </c>
      <c r="AF5656">
        <v>7858.21</v>
      </c>
      <c r="AG5656">
        <v>7909.83</v>
      </c>
      <c r="AH5656">
        <v>7966.41</v>
      </c>
    </row>
    <row r="5657" spans="1:34">
      <c r="A5657" t="s">
        <v>6202</v>
      </c>
      <c r="B5657" t="s">
        <v>504</v>
      </c>
      <c r="C5657">
        <v>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</row>
    <row r="5658" spans="1:34">
      <c r="A5658" t="s">
        <v>6203</v>
      </c>
      <c r="B5658" t="s">
        <v>504</v>
      </c>
      <c r="C5658">
        <v>0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</row>
    <row r="5659" spans="1:34">
      <c r="A5659" t="s">
        <v>6204</v>
      </c>
      <c r="B5659" t="s">
        <v>504</v>
      </c>
      <c r="C5659">
        <v>0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</row>
    <row r="5660" spans="1:34">
      <c r="A5660" t="s">
        <v>6205</v>
      </c>
      <c r="B5660" t="s">
        <v>504</v>
      </c>
      <c r="C5660">
        <v>0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</row>
    <row r="5661" spans="1:34">
      <c r="A5661" t="s">
        <v>6206</v>
      </c>
      <c r="B5661" t="s">
        <v>504</v>
      </c>
      <c r="C5661">
        <v>0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</row>
    <row r="5662" spans="1:34">
      <c r="A5662" t="s">
        <v>6207</v>
      </c>
      <c r="B5662" t="s">
        <v>504</v>
      </c>
      <c r="C5662">
        <v>0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</row>
    <row r="5663" spans="1:34">
      <c r="A5663" t="s">
        <v>6208</v>
      </c>
      <c r="B5663" t="s">
        <v>504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</row>
    <row r="5664" spans="1:34">
      <c r="A5664" t="s">
        <v>6209</v>
      </c>
      <c r="B5664" t="s">
        <v>504</v>
      </c>
      <c r="C5664">
        <v>0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</row>
    <row r="5665" spans="1:34">
      <c r="A5665" t="s">
        <v>6210</v>
      </c>
      <c r="B5665" t="s">
        <v>504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</row>
    <row r="5666" spans="1:34">
      <c r="A5666" t="s">
        <v>6211</v>
      </c>
      <c r="B5666" t="s">
        <v>504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</row>
    <row r="5667" spans="1:34">
      <c r="A5667" t="s">
        <v>6212</v>
      </c>
      <c r="B5667" t="s">
        <v>504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</row>
    <row r="5668" spans="1:34">
      <c r="A5668" t="s">
        <v>6213</v>
      </c>
      <c r="B5668" t="s">
        <v>504</v>
      </c>
      <c r="C5668">
        <v>0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</row>
    <row r="5669" spans="1:34">
      <c r="A5669" t="s">
        <v>6214</v>
      </c>
      <c r="B5669" t="s">
        <v>504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</row>
    <row r="5670" spans="1:34">
      <c r="A5670" t="s">
        <v>6215</v>
      </c>
      <c r="B5670" t="s">
        <v>504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</row>
    <row r="5671" spans="1:34">
      <c r="A5671" t="s">
        <v>6216</v>
      </c>
      <c r="B5671" t="s">
        <v>504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</row>
    <row r="5672" spans="1:34">
      <c r="A5672" t="s">
        <v>6217</v>
      </c>
      <c r="B5672" t="s">
        <v>504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</row>
    <row r="5673" spans="1:34">
      <c r="A5673" t="s">
        <v>6218</v>
      </c>
      <c r="B5673" t="s">
        <v>504</v>
      </c>
      <c r="C5673">
        <v>0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</row>
    <row r="5674" spans="1:34">
      <c r="A5674" t="s">
        <v>6219</v>
      </c>
      <c r="B5674" t="s">
        <v>504</v>
      </c>
      <c r="C5674">
        <v>0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</row>
    <row r="5675" spans="1:34">
      <c r="A5675" t="s">
        <v>6220</v>
      </c>
      <c r="B5675" t="s">
        <v>504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</row>
    <row r="5676" spans="1:34">
      <c r="A5676" t="s">
        <v>6221</v>
      </c>
      <c r="B5676" t="s">
        <v>504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</row>
    <row r="5677" spans="1:34">
      <c r="A5677" t="s">
        <v>6222</v>
      </c>
      <c r="B5677" t="s">
        <v>504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</row>
    <row r="5678" spans="1:34">
      <c r="A5678" t="s">
        <v>6223</v>
      </c>
      <c r="B5678" t="s">
        <v>504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</row>
    <row r="5679" spans="1:34">
      <c r="A5679" t="s">
        <v>6224</v>
      </c>
      <c r="B5679" t="s">
        <v>504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</row>
    <row r="5680" spans="1:34">
      <c r="A5680" t="s">
        <v>6225</v>
      </c>
      <c r="B5680" t="s">
        <v>504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</row>
    <row r="5681" spans="1:34">
      <c r="A5681" t="s">
        <v>6226</v>
      </c>
      <c r="B5681" t="s">
        <v>504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</row>
    <row r="5682" spans="1:34">
      <c r="A5682" t="s">
        <v>6227</v>
      </c>
      <c r="B5682" t="s">
        <v>504</v>
      </c>
      <c r="C5682">
        <v>0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</row>
    <row r="5683" spans="1:34">
      <c r="A5683" t="s">
        <v>6228</v>
      </c>
      <c r="B5683" t="s">
        <v>504</v>
      </c>
      <c r="C5683">
        <v>0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</row>
    <row r="5684" spans="1:34">
      <c r="A5684" t="s">
        <v>6229</v>
      </c>
      <c r="B5684" t="s">
        <v>504</v>
      </c>
      <c r="C5684">
        <v>0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</row>
    <row r="5685" spans="1:34">
      <c r="A5685" t="s">
        <v>6230</v>
      </c>
      <c r="B5685" t="s">
        <v>504</v>
      </c>
      <c r="C5685">
        <v>0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</row>
    <row r="5686" spans="1:34">
      <c r="A5686" t="s">
        <v>6231</v>
      </c>
      <c r="B5686" t="s">
        <v>504</v>
      </c>
      <c r="C5686">
        <v>0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</row>
    <row r="5687" spans="1:34">
      <c r="A5687" t="s">
        <v>6232</v>
      </c>
      <c r="B5687" t="s">
        <v>504</v>
      </c>
      <c r="C5687">
        <v>0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</row>
    <row r="5688" spans="1:34">
      <c r="A5688" t="s">
        <v>6233</v>
      </c>
      <c r="B5688" t="s">
        <v>504</v>
      </c>
      <c r="C5688">
        <v>0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</row>
    <row r="5689" spans="1:34">
      <c r="A5689" t="s">
        <v>6234</v>
      </c>
      <c r="B5689" t="s">
        <v>504</v>
      </c>
      <c r="C5689">
        <v>0</v>
      </c>
      <c r="D5689">
        <v>0</v>
      </c>
      <c r="E5689">
        <v>0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0</v>
      </c>
      <c r="AB5689">
        <v>0</v>
      </c>
      <c r="AC5689">
        <v>0</v>
      </c>
      <c r="AD5689">
        <v>0</v>
      </c>
      <c r="AE5689">
        <v>0</v>
      </c>
      <c r="AF5689">
        <v>0</v>
      </c>
      <c r="AG5689">
        <v>0</v>
      </c>
      <c r="AH5689">
        <v>0</v>
      </c>
    </row>
    <row r="5690" spans="1:34">
      <c r="A5690" t="s">
        <v>6235</v>
      </c>
      <c r="B5690" t="s">
        <v>504</v>
      </c>
      <c r="C5690">
        <v>0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</row>
    <row r="5691" spans="1:34">
      <c r="A5691" t="s">
        <v>6236</v>
      </c>
      <c r="B5691" t="s">
        <v>504</v>
      </c>
      <c r="C5691">
        <v>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</row>
    <row r="5692" spans="1:34">
      <c r="A5692" t="s">
        <v>6237</v>
      </c>
      <c r="B5692" t="s">
        <v>504</v>
      </c>
      <c r="C5692">
        <v>0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</row>
    <row r="5693" spans="1:34">
      <c r="A5693" t="s">
        <v>6238</v>
      </c>
      <c r="B5693" t="s">
        <v>504</v>
      </c>
      <c r="C5693">
        <v>0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</row>
    <row r="5694" spans="1:34">
      <c r="A5694" t="s">
        <v>6239</v>
      </c>
      <c r="B5694" t="s">
        <v>504</v>
      </c>
      <c r="C5694">
        <v>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</row>
    <row r="5695" spans="1:34">
      <c r="A5695" t="s">
        <v>6240</v>
      </c>
      <c r="B5695" t="s">
        <v>504</v>
      </c>
      <c r="C5695">
        <v>0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</row>
    <row r="5696" spans="1:34">
      <c r="A5696" t="s">
        <v>6241</v>
      </c>
      <c r="B5696" t="s">
        <v>504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</row>
    <row r="5697" spans="1:34">
      <c r="A5697" t="s">
        <v>6242</v>
      </c>
      <c r="B5697" t="s">
        <v>504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</row>
    <row r="5698" spans="1:34">
      <c r="A5698" t="s">
        <v>6243</v>
      </c>
      <c r="B5698" t="s">
        <v>504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</row>
    <row r="5699" spans="1:34">
      <c r="A5699" t="s">
        <v>6244</v>
      </c>
      <c r="B5699" t="s">
        <v>504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</row>
    <row r="5700" spans="1:34">
      <c r="A5700" t="s">
        <v>6245</v>
      </c>
      <c r="B5700" t="s">
        <v>504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</row>
    <row r="5701" spans="1:34">
      <c r="A5701" t="s">
        <v>6246</v>
      </c>
      <c r="B5701" t="s">
        <v>504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</row>
    <row r="5702" spans="1:34">
      <c r="A5702" t="s">
        <v>6247</v>
      </c>
      <c r="B5702" t="s">
        <v>504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</row>
    <row r="5703" spans="1:34">
      <c r="A5703" t="s">
        <v>6248</v>
      </c>
      <c r="B5703" t="s">
        <v>504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</row>
    <row r="5704" spans="1:34">
      <c r="A5704" t="s">
        <v>6249</v>
      </c>
      <c r="B5704" t="s">
        <v>504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</row>
    <row r="5705" spans="1:34">
      <c r="A5705" t="s">
        <v>6250</v>
      </c>
      <c r="B5705" t="s">
        <v>504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</row>
    <row r="5706" spans="1:34">
      <c r="A5706" t="s">
        <v>6251</v>
      </c>
      <c r="B5706" t="s">
        <v>504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</row>
    <row r="5707" spans="1:34">
      <c r="A5707" t="s">
        <v>6252</v>
      </c>
      <c r="B5707" t="s">
        <v>504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</row>
    <row r="5708" spans="1:34">
      <c r="A5708" t="s">
        <v>6253</v>
      </c>
      <c r="B5708" t="s">
        <v>504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</row>
    <row r="5709" spans="1:34">
      <c r="A5709" t="s">
        <v>6254</v>
      </c>
      <c r="B5709" t="s">
        <v>504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</row>
    <row r="5710" spans="1:34">
      <c r="A5710" t="s">
        <v>6255</v>
      </c>
      <c r="B5710" t="s">
        <v>504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</row>
    <row r="5711" spans="1:34">
      <c r="A5711" t="s">
        <v>6256</v>
      </c>
      <c r="B5711" t="s">
        <v>504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</row>
    <row r="5712" spans="1:34">
      <c r="A5712" t="s">
        <v>6257</v>
      </c>
      <c r="B5712" t="s">
        <v>504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</row>
    <row r="5713" spans="1:34">
      <c r="A5713" t="s">
        <v>6258</v>
      </c>
      <c r="B5713" t="s">
        <v>504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</row>
    <row r="5714" spans="1:34">
      <c r="A5714" t="s">
        <v>6259</v>
      </c>
      <c r="B5714" t="s">
        <v>504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</row>
    <row r="5715" spans="1:34">
      <c r="A5715" t="s">
        <v>6260</v>
      </c>
      <c r="B5715" t="s">
        <v>504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</row>
    <row r="5716" spans="1:34">
      <c r="A5716" t="s">
        <v>6261</v>
      </c>
      <c r="B5716" t="s">
        <v>504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</row>
    <row r="5717" spans="1:34">
      <c r="A5717" t="s">
        <v>6262</v>
      </c>
      <c r="B5717" t="s">
        <v>504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</row>
    <row r="5718" spans="1:34">
      <c r="A5718" t="s">
        <v>6263</v>
      </c>
      <c r="B5718" t="s">
        <v>504</v>
      </c>
      <c r="C5718" s="39">
        <v>47611800</v>
      </c>
      <c r="D5718" s="39">
        <v>44205800</v>
      </c>
      <c r="E5718" s="39">
        <v>46462600</v>
      </c>
      <c r="F5718" s="39">
        <v>47918100</v>
      </c>
      <c r="G5718" s="39">
        <v>48289600</v>
      </c>
      <c r="H5718" s="39">
        <v>48300900</v>
      </c>
      <c r="I5718" s="39">
        <v>48116900</v>
      </c>
      <c r="J5718" s="39">
        <v>47962600</v>
      </c>
      <c r="K5718" s="39">
        <v>47732600</v>
      </c>
      <c r="L5718" s="39">
        <v>47446500</v>
      </c>
      <c r="M5718" s="39">
        <v>47093200</v>
      </c>
      <c r="N5718" s="39">
        <v>46693000</v>
      </c>
      <c r="O5718" s="39">
        <v>46631600</v>
      </c>
      <c r="P5718" s="39">
        <v>46642300</v>
      </c>
      <c r="Q5718" s="39">
        <v>46615400</v>
      </c>
      <c r="R5718" s="39">
        <v>46610100</v>
      </c>
      <c r="S5718" s="39">
        <v>46598100</v>
      </c>
      <c r="T5718" s="39">
        <v>46627900</v>
      </c>
      <c r="U5718" s="39">
        <v>46617100</v>
      </c>
      <c r="V5718" s="39">
        <v>46639300</v>
      </c>
      <c r="W5718" s="39">
        <v>46704700</v>
      </c>
      <c r="X5718" s="39">
        <v>46766900</v>
      </c>
      <c r="Y5718" s="39">
        <v>46859500</v>
      </c>
      <c r="Z5718" s="39">
        <v>46961700</v>
      </c>
      <c r="AA5718" s="39">
        <v>47090000</v>
      </c>
      <c r="AB5718" s="39">
        <v>47266000</v>
      </c>
      <c r="AC5718" s="39">
        <v>47469200</v>
      </c>
      <c r="AD5718" s="39">
        <v>47685700</v>
      </c>
      <c r="AE5718" s="39">
        <v>47921600</v>
      </c>
      <c r="AF5718" s="39">
        <v>48197300</v>
      </c>
      <c r="AG5718" s="39">
        <v>48513800</v>
      </c>
      <c r="AH5718" s="39">
        <v>48860900</v>
      </c>
    </row>
    <row r="5719" spans="1:34">
      <c r="A5719" t="s">
        <v>6264</v>
      </c>
      <c r="B5719" t="s">
        <v>504</v>
      </c>
      <c r="C5719">
        <v>1353.55</v>
      </c>
      <c r="D5719">
        <v>1256.72</v>
      </c>
      <c r="E5719">
        <v>1320.88</v>
      </c>
      <c r="F5719">
        <v>1362.26</v>
      </c>
      <c r="G5719">
        <v>1372.82</v>
      </c>
      <c r="H5719">
        <v>1373.14</v>
      </c>
      <c r="I5719">
        <v>1367.91</v>
      </c>
      <c r="J5719">
        <v>1363.52</v>
      </c>
      <c r="K5719">
        <v>1356.99</v>
      </c>
      <c r="L5719">
        <v>1348.85</v>
      </c>
      <c r="M5719">
        <v>1338.81</v>
      </c>
      <c r="N5719">
        <v>1327.43</v>
      </c>
      <c r="O5719">
        <v>1325.68</v>
      </c>
      <c r="P5719">
        <v>1325.99</v>
      </c>
      <c r="Q5719">
        <v>1325.22</v>
      </c>
      <c r="R5719">
        <v>1325.07</v>
      </c>
      <c r="S5719">
        <v>1324.73</v>
      </c>
      <c r="T5719">
        <v>1325.58</v>
      </c>
      <c r="U5719">
        <v>1325.27</v>
      </c>
      <c r="V5719">
        <v>1325.9</v>
      </c>
      <c r="W5719">
        <v>1327.76</v>
      </c>
      <c r="X5719">
        <v>1329.53</v>
      </c>
      <c r="Y5719">
        <v>1332.17</v>
      </c>
      <c r="Z5719">
        <v>1335.07</v>
      </c>
      <c r="AA5719">
        <v>1338.72</v>
      </c>
      <c r="AB5719">
        <v>1343.72</v>
      </c>
      <c r="AC5719">
        <v>1349.5</v>
      </c>
      <c r="AD5719">
        <v>1355.65</v>
      </c>
      <c r="AE5719">
        <v>1362.36</v>
      </c>
      <c r="AF5719">
        <v>1370.19</v>
      </c>
      <c r="AG5719">
        <v>1379.19</v>
      </c>
      <c r="AH5719">
        <v>1389.06</v>
      </c>
    </row>
    <row r="5720" spans="1:34">
      <c r="A5720" t="s">
        <v>6265</v>
      </c>
      <c r="B5720" t="s">
        <v>504</v>
      </c>
      <c r="C5720">
        <v>6250.83</v>
      </c>
      <c r="D5720">
        <v>5803.67</v>
      </c>
      <c r="E5720">
        <v>6099.95</v>
      </c>
      <c r="F5720">
        <v>6291.04</v>
      </c>
      <c r="G5720">
        <v>6339.82</v>
      </c>
      <c r="H5720">
        <v>6341.29</v>
      </c>
      <c r="I5720">
        <v>6317.14</v>
      </c>
      <c r="J5720">
        <v>6296.88</v>
      </c>
      <c r="K5720">
        <v>6266.69</v>
      </c>
      <c r="L5720">
        <v>6229.13</v>
      </c>
      <c r="M5720">
        <v>6182.75</v>
      </c>
      <c r="N5720">
        <v>6130.2</v>
      </c>
      <c r="O5720">
        <v>6122.14</v>
      </c>
      <c r="P5720">
        <v>6123.55</v>
      </c>
      <c r="Q5720">
        <v>6120.01</v>
      </c>
      <c r="R5720">
        <v>6119.32</v>
      </c>
      <c r="S5720">
        <v>6117.75</v>
      </c>
      <c r="T5720">
        <v>6121.65</v>
      </c>
      <c r="U5720">
        <v>6120.24</v>
      </c>
      <c r="V5720">
        <v>6123.15</v>
      </c>
      <c r="W5720">
        <v>6131.74</v>
      </c>
      <c r="X5720">
        <v>6139.9</v>
      </c>
      <c r="Y5720">
        <v>6152.07</v>
      </c>
      <c r="Z5720">
        <v>6165.47</v>
      </c>
      <c r="AA5720">
        <v>6182.32</v>
      </c>
      <c r="AB5720">
        <v>6205.43</v>
      </c>
      <c r="AC5720">
        <v>6232.11</v>
      </c>
      <c r="AD5720">
        <v>6260.53</v>
      </c>
      <c r="AE5720">
        <v>6291.5</v>
      </c>
      <c r="AF5720">
        <v>6327.69</v>
      </c>
      <c r="AG5720">
        <v>6369.25</v>
      </c>
      <c r="AH5720">
        <v>6414.81</v>
      </c>
    </row>
    <row r="5721" spans="1:34">
      <c r="A5721" t="s">
        <v>6266</v>
      </c>
      <c r="B5721" t="s">
        <v>504</v>
      </c>
      <c r="C5721">
        <v>21394.2</v>
      </c>
      <c r="D5721">
        <v>19863.7</v>
      </c>
      <c r="E5721">
        <v>20877.8</v>
      </c>
      <c r="F5721">
        <v>21531.8</v>
      </c>
      <c r="G5721">
        <v>21698.799999999999</v>
      </c>
      <c r="H5721">
        <v>21703.8</v>
      </c>
      <c r="I5721">
        <v>21621.1</v>
      </c>
      <c r="J5721">
        <v>21551.8</v>
      </c>
      <c r="K5721">
        <v>21448.5</v>
      </c>
      <c r="L5721">
        <v>21319.9</v>
      </c>
      <c r="M5721">
        <v>21161.200000000001</v>
      </c>
      <c r="N5721">
        <v>20981.3</v>
      </c>
      <c r="O5721">
        <v>20953.7</v>
      </c>
      <c r="P5721">
        <v>20958.599999999999</v>
      </c>
      <c r="Q5721">
        <v>20946.400000000001</v>
      </c>
      <c r="R5721">
        <v>20944.099999999999</v>
      </c>
      <c r="S5721">
        <v>20938.7</v>
      </c>
      <c r="T5721">
        <v>20952</v>
      </c>
      <c r="U5721">
        <v>20947.2</v>
      </c>
      <c r="V5721">
        <v>20957.2</v>
      </c>
      <c r="W5721">
        <v>20986.6</v>
      </c>
      <c r="X5721">
        <v>21014.5</v>
      </c>
      <c r="Y5721">
        <v>21056.2</v>
      </c>
      <c r="Z5721">
        <v>21102</v>
      </c>
      <c r="AA5721">
        <v>21159.7</v>
      </c>
      <c r="AB5721">
        <v>21238.799999999999</v>
      </c>
      <c r="AC5721">
        <v>21330.1</v>
      </c>
      <c r="AD5721">
        <v>21427.4</v>
      </c>
      <c r="AE5721">
        <v>21533.4</v>
      </c>
      <c r="AF5721">
        <v>21657.3</v>
      </c>
      <c r="AG5721">
        <v>21799.5</v>
      </c>
      <c r="AH5721">
        <v>21955.4</v>
      </c>
    </row>
    <row r="5722" spans="1:34">
      <c r="A5722" t="s">
        <v>6267</v>
      </c>
      <c r="B5722" t="s">
        <v>504</v>
      </c>
      <c r="C5722">
        <v>1689.18</v>
      </c>
      <c r="D5722">
        <v>1568.34</v>
      </c>
      <c r="E5722">
        <v>1648.41</v>
      </c>
      <c r="F5722">
        <v>1700.05</v>
      </c>
      <c r="G5722">
        <v>1713.23</v>
      </c>
      <c r="H5722">
        <v>1713.63</v>
      </c>
      <c r="I5722">
        <v>1707.1</v>
      </c>
      <c r="J5722">
        <v>1701.62</v>
      </c>
      <c r="K5722">
        <v>1693.47</v>
      </c>
      <c r="L5722">
        <v>1683.32</v>
      </c>
      <c r="M5722">
        <v>1670.78</v>
      </c>
      <c r="N5722">
        <v>1656.58</v>
      </c>
      <c r="O5722">
        <v>1654.4</v>
      </c>
      <c r="P5722">
        <v>1654.78</v>
      </c>
      <c r="Q5722">
        <v>1653.83</v>
      </c>
      <c r="R5722">
        <v>1653.64</v>
      </c>
      <c r="S5722">
        <v>1653.22</v>
      </c>
      <c r="T5722">
        <v>1654.27</v>
      </c>
      <c r="U5722">
        <v>1653.89</v>
      </c>
      <c r="V5722">
        <v>1654.68</v>
      </c>
      <c r="W5722">
        <v>1657</v>
      </c>
      <c r="X5722">
        <v>1659.2</v>
      </c>
      <c r="Y5722">
        <v>1662.49</v>
      </c>
      <c r="Z5722">
        <v>1666.11</v>
      </c>
      <c r="AA5722">
        <v>1670.67</v>
      </c>
      <c r="AB5722">
        <v>1676.91</v>
      </c>
      <c r="AC5722">
        <v>1684.12</v>
      </c>
      <c r="AD5722">
        <v>1691.8</v>
      </c>
      <c r="AE5722">
        <v>1700.17</v>
      </c>
      <c r="AF5722">
        <v>1709.95</v>
      </c>
      <c r="AG5722">
        <v>1721.18</v>
      </c>
      <c r="AH5722">
        <v>1733.49</v>
      </c>
    </row>
    <row r="5723" spans="1:34">
      <c r="A5723" t="s">
        <v>6268</v>
      </c>
      <c r="B5723" t="s">
        <v>504</v>
      </c>
      <c r="C5723">
        <v>1502.09</v>
      </c>
      <c r="D5723">
        <v>1394.64</v>
      </c>
      <c r="E5723">
        <v>1465.84</v>
      </c>
      <c r="F5723">
        <v>1511.76</v>
      </c>
      <c r="G5723">
        <v>1523.48</v>
      </c>
      <c r="H5723">
        <v>1523.83</v>
      </c>
      <c r="I5723">
        <v>1518.03</v>
      </c>
      <c r="J5723">
        <v>1513.16</v>
      </c>
      <c r="K5723">
        <v>1505.9</v>
      </c>
      <c r="L5723">
        <v>1496.88</v>
      </c>
      <c r="M5723">
        <v>1485.73</v>
      </c>
      <c r="N5723">
        <v>1473.11</v>
      </c>
      <c r="O5723">
        <v>1471.17</v>
      </c>
      <c r="P5723">
        <v>1471.51</v>
      </c>
      <c r="Q5723">
        <v>1470.66</v>
      </c>
      <c r="R5723">
        <v>1470.49</v>
      </c>
      <c r="S5723">
        <v>1470.11</v>
      </c>
      <c r="T5723">
        <v>1471.05</v>
      </c>
      <c r="U5723">
        <v>1470.71</v>
      </c>
      <c r="V5723">
        <v>1471.41</v>
      </c>
      <c r="W5723">
        <v>1473.48</v>
      </c>
      <c r="X5723">
        <v>1475.44</v>
      </c>
      <c r="Y5723">
        <v>1478.36</v>
      </c>
      <c r="Z5723">
        <v>1481.58</v>
      </c>
      <c r="AA5723">
        <v>1485.63</v>
      </c>
      <c r="AB5723">
        <v>1491.18</v>
      </c>
      <c r="AC5723">
        <v>1497.59</v>
      </c>
      <c r="AD5723">
        <v>1504.42</v>
      </c>
      <c r="AE5723">
        <v>1511.87</v>
      </c>
      <c r="AF5723">
        <v>1520.56</v>
      </c>
      <c r="AG5723">
        <v>1530.55</v>
      </c>
      <c r="AH5723">
        <v>1541.5</v>
      </c>
    </row>
    <row r="5724" spans="1:34">
      <c r="A5724" t="s">
        <v>6269</v>
      </c>
      <c r="B5724" t="s">
        <v>504</v>
      </c>
      <c r="C5724">
        <v>4548.46</v>
      </c>
      <c r="D5724">
        <v>4223.08</v>
      </c>
      <c r="E5724">
        <v>4438.67</v>
      </c>
      <c r="F5724">
        <v>4577.7299999999996</v>
      </c>
      <c r="G5724">
        <v>4613.22</v>
      </c>
      <c r="H5724">
        <v>4614.29</v>
      </c>
      <c r="I5724">
        <v>4596.71</v>
      </c>
      <c r="J5724">
        <v>4581.97</v>
      </c>
      <c r="K5724">
        <v>4560</v>
      </c>
      <c r="L5724">
        <v>4532.67</v>
      </c>
      <c r="M5724">
        <v>4498.92</v>
      </c>
      <c r="N5724">
        <v>4460.6899999999996</v>
      </c>
      <c r="O5724">
        <v>4454.82</v>
      </c>
      <c r="P5724">
        <v>4455.8500000000004</v>
      </c>
      <c r="Q5724">
        <v>4453.2700000000004</v>
      </c>
      <c r="R5724">
        <v>4452.7700000000004</v>
      </c>
      <c r="S5724">
        <v>4451.62</v>
      </c>
      <c r="T5724">
        <v>4454.46</v>
      </c>
      <c r="U5724">
        <v>4453.4399999999996</v>
      </c>
      <c r="V5724">
        <v>4455.5600000000004</v>
      </c>
      <c r="W5724">
        <v>4461.8100000000004</v>
      </c>
      <c r="X5724">
        <v>4467.75</v>
      </c>
      <c r="Y5724">
        <v>4476.6000000000004</v>
      </c>
      <c r="Z5724">
        <v>4486.3500000000004</v>
      </c>
      <c r="AA5724">
        <v>4498.6099999999997</v>
      </c>
      <c r="AB5724">
        <v>4515.43</v>
      </c>
      <c r="AC5724">
        <v>4534.84</v>
      </c>
      <c r="AD5724">
        <v>4555.5200000000004</v>
      </c>
      <c r="AE5724">
        <v>4578.0600000000004</v>
      </c>
      <c r="AF5724">
        <v>4604.3900000000003</v>
      </c>
      <c r="AG5724">
        <v>4634.63</v>
      </c>
      <c r="AH5724">
        <v>4667.79</v>
      </c>
    </row>
    <row r="5725" spans="1:34">
      <c r="A5725" t="s">
        <v>6270</v>
      </c>
      <c r="B5725" t="s">
        <v>504</v>
      </c>
      <c r="C5725">
        <v>350.99599999999998</v>
      </c>
      <c r="D5725">
        <v>325.887</v>
      </c>
      <c r="E5725">
        <v>342.524</v>
      </c>
      <c r="F5725">
        <v>353.25400000000002</v>
      </c>
      <c r="G5725">
        <v>355.99299999999999</v>
      </c>
      <c r="H5725">
        <v>356.07600000000002</v>
      </c>
      <c r="I5725">
        <v>354.71899999999999</v>
      </c>
      <c r="J5725">
        <v>353.58199999999999</v>
      </c>
      <c r="K5725">
        <v>351.887</v>
      </c>
      <c r="L5725">
        <v>349.77699999999999</v>
      </c>
      <c r="M5725">
        <v>347.173</v>
      </c>
      <c r="N5725">
        <v>344.22300000000001</v>
      </c>
      <c r="O5725">
        <v>343.77</v>
      </c>
      <c r="P5725">
        <v>343.84899999999999</v>
      </c>
      <c r="Q5725">
        <v>343.65</v>
      </c>
      <c r="R5725">
        <v>343.61200000000002</v>
      </c>
      <c r="S5725">
        <v>343.52300000000002</v>
      </c>
      <c r="T5725">
        <v>343.74200000000002</v>
      </c>
      <c r="U5725">
        <v>343.66300000000001</v>
      </c>
      <c r="V5725">
        <v>343.827</v>
      </c>
      <c r="W5725">
        <v>344.30900000000003</v>
      </c>
      <c r="X5725">
        <v>344.767</v>
      </c>
      <c r="Y5725">
        <v>345.45</v>
      </c>
      <c r="Z5725">
        <v>346.20299999999997</v>
      </c>
      <c r="AA5725">
        <v>347.149</v>
      </c>
      <c r="AB5725">
        <v>348.447</v>
      </c>
      <c r="AC5725">
        <v>349.94499999999999</v>
      </c>
      <c r="AD5725">
        <v>351.541</v>
      </c>
      <c r="AE5725">
        <v>353.28</v>
      </c>
      <c r="AF5725">
        <v>355.31200000000001</v>
      </c>
      <c r="AG5725">
        <v>357.64600000000002</v>
      </c>
      <c r="AH5725">
        <v>360.20400000000001</v>
      </c>
    </row>
    <row r="5726" spans="1:34">
      <c r="A5726" t="s">
        <v>6271</v>
      </c>
      <c r="B5726" t="s">
        <v>504</v>
      </c>
      <c r="C5726">
        <v>299.791</v>
      </c>
      <c r="D5726">
        <v>278.34500000000003</v>
      </c>
      <c r="E5726">
        <v>292.55500000000001</v>
      </c>
      <c r="F5726">
        <v>301.72000000000003</v>
      </c>
      <c r="G5726">
        <v>304.05900000000003</v>
      </c>
      <c r="H5726">
        <v>304.13</v>
      </c>
      <c r="I5726">
        <v>302.97199999999998</v>
      </c>
      <c r="J5726">
        <v>302</v>
      </c>
      <c r="K5726">
        <v>300.55200000000002</v>
      </c>
      <c r="L5726">
        <v>298.75099999999998</v>
      </c>
      <c r="M5726">
        <v>296.52600000000001</v>
      </c>
      <c r="N5726">
        <v>294.00599999999997</v>
      </c>
      <c r="O5726">
        <v>293.61900000000003</v>
      </c>
      <c r="P5726">
        <v>293.68700000000001</v>
      </c>
      <c r="Q5726">
        <v>293.517</v>
      </c>
      <c r="R5726">
        <v>293.48399999999998</v>
      </c>
      <c r="S5726">
        <v>293.40899999999999</v>
      </c>
      <c r="T5726">
        <v>293.596</v>
      </c>
      <c r="U5726">
        <v>293.52800000000002</v>
      </c>
      <c r="V5726">
        <v>293.66800000000001</v>
      </c>
      <c r="W5726">
        <v>294.08</v>
      </c>
      <c r="X5726">
        <v>294.47199999999998</v>
      </c>
      <c r="Y5726">
        <v>295.05500000000001</v>
      </c>
      <c r="Z5726">
        <v>295.69799999999998</v>
      </c>
      <c r="AA5726">
        <v>296.50599999999997</v>
      </c>
      <c r="AB5726">
        <v>297.61399999999998</v>
      </c>
      <c r="AC5726">
        <v>298.89400000000001</v>
      </c>
      <c r="AD5726">
        <v>300.25700000000001</v>
      </c>
      <c r="AE5726">
        <v>301.74200000000002</v>
      </c>
      <c r="AF5726">
        <v>303.47800000000001</v>
      </c>
      <c r="AG5726">
        <v>305.471</v>
      </c>
      <c r="AH5726">
        <v>307.65600000000001</v>
      </c>
    </row>
    <row r="5727" spans="1:34">
      <c r="A5727" t="s">
        <v>6272</v>
      </c>
      <c r="B5727" t="s">
        <v>504</v>
      </c>
      <c r="C5727">
        <v>1901.94</v>
      </c>
      <c r="D5727">
        <v>1765.88</v>
      </c>
      <c r="E5727">
        <v>1856.03</v>
      </c>
      <c r="F5727">
        <v>1914.17</v>
      </c>
      <c r="G5727">
        <v>1929.01</v>
      </c>
      <c r="H5727">
        <v>1929.46</v>
      </c>
      <c r="I5727">
        <v>1922.11</v>
      </c>
      <c r="J5727">
        <v>1915.95</v>
      </c>
      <c r="K5727">
        <v>1906.76</v>
      </c>
      <c r="L5727">
        <v>1895.33</v>
      </c>
      <c r="M5727">
        <v>1881.22</v>
      </c>
      <c r="N5727">
        <v>1865.23</v>
      </c>
      <c r="O5727">
        <v>1862.78</v>
      </c>
      <c r="P5727">
        <v>1863.21</v>
      </c>
      <c r="Q5727">
        <v>1862.13</v>
      </c>
      <c r="R5727">
        <v>1861.92</v>
      </c>
      <c r="S5727">
        <v>1861.44</v>
      </c>
      <c r="T5727">
        <v>1862.63</v>
      </c>
      <c r="U5727">
        <v>1862.2</v>
      </c>
      <c r="V5727">
        <v>1863.09</v>
      </c>
      <c r="W5727">
        <v>1865.7</v>
      </c>
      <c r="X5727">
        <v>1868.19</v>
      </c>
      <c r="Y5727">
        <v>1871.89</v>
      </c>
      <c r="Z5727">
        <v>1875.96</v>
      </c>
      <c r="AA5727">
        <v>1881.09</v>
      </c>
      <c r="AB5727">
        <v>1888.12</v>
      </c>
      <c r="AC5727">
        <v>1896.24</v>
      </c>
      <c r="AD5727">
        <v>1904.89</v>
      </c>
      <c r="AE5727">
        <v>1914.31</v>
      </c>
      <c r="AF5727">
        <v>1925.32</v>
      </c>
      <c r="AG5727">
        <v>1937.97</v>
      </c>
      <c r="AH5727">
        <v>1951.83</v>
      </c>
    </row>
    <row r="5728" spans="1:34">
      <c r="A5728" t="s">
        <v>6273</v>
      </c>
      <c r="B5728" t="s">
        <v>504</v>
      </c>
      <c r="C5728">
        <v>380.387</v>
      </c>
      <c r="D5728">
        <v>353.17599999999999</v>
      </c>
      <c r="E5728">
        <v>371.20600000000002</v>
      </c>
      <c r="F5728">
        <v>382.83499999999998</v>
      </c>
      <c r="G5728">
        <v>385.803</v>
      </c>
      <c r="H5728">
        <v>385.892</v>
      </c>
      <c r="I5728">
        <v>384.42200000000003</v>
      </c>
      <c r="J5728">
        <v>383.19</v>
      </c>
      <c r="K5728">
        <v>381.35300000000001</v>
      </c>
      <c r="L5728">
        <v>379.06700000000001</v>
      </c>
      <c r="M5728">
        <v>376.24400000000003</v>
      </c>
      <c r="N5728">
        <v>373.04700000000003</v>
      </c>
      <c r="O5728">
        <v>372.55599999999998</v>
      </c>
      <c r="P5728">
        <v>372.642</v>
      </c>
      <c r="Q5728">
        <v>372.42599999999999</v>
      </c>
      <c r="R5728">
        <v>372.38400000000001</v>
      </c>
      <c r="S5728">
        <v>372.28899999999999</v>
      </c>
      <c r="T5728">
        <v>372.52600000000001</v>
      </c>
      <c r="U5728">
        <v>372.44</v>
      </c>
      <c r="V5728">
        <v>372.61799999999999</v>
      </c>
      <c r="W5728">
        <v>373.14</v>
      </c>
      <c r="X5728">
        <v>373.637</v>
      </c>
      <c r="Y5728">
        <v>374.37700000000001</v>
      </c>
      <c r="Z5728">
        <v>375.19299999999998</v>
      </c>
      <c r="AA5728">
        <v>376.21800000000002</v>
      </c>
      <c r="AB5728">
        <v>377.625</v>
      </c>
      <c r="AC5728">
        <v>379.24799999999999</v>
      </c>
      <c r="AD5728">
        <v>380.97800000000001</v>
      </c>
      <c r="AE5728">
        <v>382.863</v>
      </c>
      <c r="AF5728">
        <v>385.065</v>
      </c>
      <c r="AG5728">
        <v>387.59399999999999</v>
      </c>
      <c r="AH5728">
        <v>390.36700000000002</v>
      </c>
    </row>
    <row r="5729" spans="1:34">
      <c r="A5729" t="s">
        <v>6274</v>
      </c>
      <c r="B5729" t="s">
        <v>504</v>
      </c>
      <c r="C5729">
        <v>0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</row>
    <row r="5730" spans="1:34">
      <c r="A5730" t="s">
        <v>6275</v>
      </c>
      <c r="B5730" t="s">
        <v>504</v>
      </c>
      <c r="C5730">
        <v>0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</row>
    <row r="5731" spans="1:34">
      <c r="A5731" t="s">
        <v>6276</v>
      </c>
      <c r="B5731" t="s">
        <v>504</v>
      </c>
      <c r="C5731">
        <v>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</row>
    <row r="5732" spans="1:34">
      <c r="A5732" t="s">
        <v>6277</v>
      </c>
      <c r="B5732" t="s">
        <v>504</v>
      </c>
      <c r="C5732">
        <v>0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</row>
    <row r="5733" spans="1:34">
      <c r="A5733" t="s">
        <v>6278</v>
      </c>
      <c r="B5733" t="s">
        <v>504</v>
      </c>
      <c r="C5733">
        <v>0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</row>
    <row r="5734" spans="1:34">
      <c r="A5734" t="s">
        <v>6279</v>
      </c>
      <c r="B5734" t="s">
        <v>504</v>
      </c>
      <c r="C5734">
        <v>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</row>
    <row r="5735" spans="1:34">
      <c r="A5735" t="s">
        <v>6280</v>
      </c>
      <c r="B5735" t="s">
        <v>504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</row>
    <row r="5736" spans="1:34">
      <c r="A5736" t="s">
        <v>6281</v>
      </c>
      <c r="B5736" t="s">
        <v>504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</row>
    <row r="5737" spans="1:34">
      <c r="A5737" t="s">
        <v>6282</v>
      </c>
      <c r="B5737" t="s">
        <v>504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</row>
    <row r="5738" spans="1:34">
      <c r="A5738" t="s">
        <v>6283</v>
      </c>
      <c r="B5738" t="s">
        <v>504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</row>
    <row r="5739" spans="1:34">
      <c r="A5739" t="s">
        <v>6284</v>
      </c>
      <c r="B5739" t="s">
        <v>504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</row>
    <row r="5740" spans="1:34">
      <c r="A5740" t="s">
        <v>6285</v>
      </c>
      <c r="B5740" t="s">
        <v>504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</row>
    <row r="5741" spans="1:34">
      <c r="A5741" t="s">
        <v>6286</v>
      </c>
      <c r="B5741" t="s">
        <v>504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</row>
    <row r="5742" spans="1:34">
      <c r="A5742" t="s">
        <v>6287</v>
      </c>
      <c r="B5742" t="s">
        <v>504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</row>
    <row r="5743" spans="1:34">
      <c r="A5743" t="s">
        <v>6288</v>
      </c>
      <c r="B5743" t="s">
        <v>504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</row>
    <row r="5744" spans="1:34">
      <c r="A5744" t="s">
        <v>6289</v>
      </c>
      <c r="B5744" t="s">
        <v>504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</row>
    <row r="5745" spans="1:34">
      <c r="A5745" t="s">
        <v>6290</v>
      </c>
      <c r="B5745" t="s">
        <v>504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</row>
    <row r="5746" spans="1:34">
      <c r="A5746" t="s">
        <v>6291</v>
      </c>
      <c r="B5746" t="s">
        <v>504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</row>
    <row r="5747" spans="1:34">
      <c r="A5747" t="s">
        <v>6292</v>
      </c>
      <c r="B5747" t="s">
        <v>504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</row>
    <row r="5748" spans="1:34">
      <c r="A5748" t="s">
        <v>6293</v>
      </c>
      <c r="B5748" t="s">
        <v>504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</row>
    <row r="5749" spans="1:34">
      <c r="A5749" t="s">
        <v>6294</v>
      </c>
      <c r="B5749" t="s">
        <v>504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</row>
    <row r="5750" spans="1:34">
      <c r="A5750" t="s">
        <v>6295</v>
      </c>
      <c r="B5750" t="s">
        <v>504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</row>
    <row r="5751" spans="1:34">
      <c r="A5751" t="s">
        <v>6296</v>
      </c>
      <c r="B5751" t="s">
        <v>504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</row>
    <row r="5752" spans="1:34">
      <c r="A5752" t="s">
        <v>6297</v>
      </c>
      <c r="B5752" t="s">
        <v>504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</row>
    <row r="5753" spans="1:34">
      <c r="A5753" t="s">
        <v>6298</v>
      </c>
      <c r="B5753" t="s">
        <v>504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</row>
    <row r="5754" spans="1:34">
      <c r="A5754" t="s">
        <v>6299</v>
      </c>
      <c r="B5754" t="s">
        <v>504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</row>
    <row r="5755" spans="1:34">
      <c r="A5755" t="s">
        <v>6300</v>
      </c>
      <c r="B5755" t="s">
        <v>504</v>
      </c>
      <c r="C5755">
        <v>0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</row>
    <row r="5756" spans="1:34">
      <c r="A5756" t="s">
        <v>6301</v>
      </c>
      <c r="B5756" t="s">
        <v>504</v>
      </c>
      <c r="C5756">
        <v>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</row>
    <row r="5757" spans="1:34">
      <c r="A5757" t="s">
        <v>6302</v>
      </c>
      <c r="B5757" t="s">
        <v>504</v>
      </c>
      <c r="C5757">
        <v>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</row>
    <row r="5758" spans="1:34">
      <c r="A5758" t="s">
        <v>6303</v>
      </c>
      <c r="B5758" t="s">
        <v>504</v>
      </c>
      <c r="C5758">
        <v>0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</row>
    <row r="5759" spans="1:34">
      <c r="A5759" t="s">
        <v>6304</v>
      </c>
      <c r="B5759" t="s">
        <v>504</v>
      </c>
      <c r="C5759">
        <v>0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</row>
    <row r="5760" spans="1:34">
      <c r="A5760" t="s">
        <v>6305</v>
      </c>
      <c r="B5760" t="s">
        <v>504</v>
      </c>
      <c r="C5760">
        <v>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</row>
    <row r="5761" spans="1:34">
      <c r="A5761" t="s">
        <v>6306</v>
      </c>
      <c r="B5761" t="s">
        <v>504</v>
      </c>
      <c r="C5761">
        <v>0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</row>
    <row r="5762" spans="1:34">
      <c r="A5762" t="s">
        <v>6307</v>
      </c>
      <c r="B5762" t="s">
        <v>504</v>
      </c>
      <c r="C5762">
        <v>0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</row>
    <row r="5763" spans="1:34">
      <c r="A5763" t="s">
        <v>6308</v>
      </c>
      <c r="B5763" t="s">
        <v>504</v>
      </c>
      <c r="C5763">
        <v>0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</row>
    <row r="5764" spans="1:34">
      <c r="A5764" t="s">
        <v>6309</v>
      </c>
      <c r="B5764" t="s">
        <v>504</v>
      </c>
      <c r="C5764">
        <v>0</v>
      </c>
      <c r="D5764">
        <v>0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</v>
      </c>
      <c r="Q5764">
        <v>0</v>
      </c>
      <c r="R5764">
        <v>0</v>
      </c>
      <c r="S5764">
        <v>0</v>
      </c>
      <c r="T5764">
        <v>0</v>
      </c>
      <c r="U5764">
        <v>0</v>
      </c>
      <c r="V5764">
        <v>0</v>
      </c>
      <c r="W5764">
        <v>0</v>
      </c>
      <c r="X5764">
        <v>0</v>
      </c>
      <c r="Y5764">
        <v>0</v>
      </c>
      <c r="Z5764">
        <v>0</v>
      </c>
      <c r="AA5764">
        <v>0</v>
      </c>
      <c r="AB5764">
        <v>0</v>
      </c>
      <c r="AC5764">
        <v>0</v>
      </c>
      <c r="AD5764">
        <v>0</v>
      </c>
      <c r="AE5764">
        <v>0</v>
      </c>
      <c r="AF5764">
        <v>0</v>
      </c>
      <c r="AG5764">
        <v>0</v>
      </c>
      <c r="AH5764">
        <v>0</v>
      </c>
    </row>
    <row r="5765" spans="1:34">
      <c r="A5765" t="s">
        <v>6310</v>
      </c>
      <c r="B5765" t="s">
        <v>504</v>
      </c>
      <c r="C5765">
        <v>0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</row>
    <row r="5766" spans="1:34">
      <c r="A5766" t="s">
        <v>6311</v>
      </c>
      <c r="B5766" t="s">
        <v>504</v>
      </c>
      <c r="C5766">
        <v>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</row>
    <row r="5767" spans="1:34">
      <c r="A5767" t="s">
        <v>6312</v>
      </c>
      <c r="B5767" t="s">
        <v>504</v>
      </c>
      <c r="C5767">
        <v>0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</row>
    <row r="5768" spans="1:34">
      <c r="A5768" t="s">
        <v>6313</v>
      </c>
      <c r="B5768" t="s">
        <v>504</v>
      </c>
      <c r="C5768">
        <v>0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</row>
    <row r="5769" spans="1:34">
      <c r="A5769" t="s">
        <v>6314</v>
      </c>
      <c r="B5769" t="s">
        <v>504</v>
      </c>
      <c r="C5769">
        <v>0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</row>
    <row r="5770" spans="1:34">
      <c r="A5770" t="s">
        <v>6315</v>
      </c>
      <c r="B5770" t="s">
        <v>504</v>
      </c>
      <c r="C5770">
        <v>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</row>
    <row r="5771" spans="1:34">
      <c r="A5771" t="s">
        <v>6316</v>
      </c>
      <c r="B5771" t="s">
        <v>504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</row>
    <row r="5772" spans="1:34">
      <c r="A5772" t="s">
        <v>6317</v>
      </c>
      <c r="B5772" t="s">
        <v>504</v>
      </c>
      <c r="C5772">
        <v>0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</row>
    <row r="5773" spans="1:34">
      <c r="A5773" t="s">
        <v>6318</v>
      </c>
      <c r="B5773" t="s">
        <v>504</v>
      </c>
      <c r="C5773">
        <v>0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</row>
    <row r="5774" spans="1:34">
      <c r="A5774" t="s">
        <v>6319</v>
      </c>
      <c r="B5774" t="s">
        <v>504</v>
      </c>
      <c r="C5774">
        <v>0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</row>
    <row r="5775" spans="1:34">
      <c r="A5775" t="s">
        <v>6320</v>
      </c>
      <c r="B5775" t="s">
        <v>504</v>
      </c>
      <c r="C5775">
        <v>0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</row>
    <row r="5776" spans="1:34">
      <c r="A5776" t="s">
        <v>6321</v>
      </c>
      <c r="B5776" t="s">
        <v>504</v>
      </c>
      <c r="C5776">
        <v>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</row>
    <row r="5777" spans="1:34">
      <c r="A5777" t="s">
        <v>6322</v>
      </c>
      <c r="B5777" t="s">
        <v>504</v>
      </c>
      <c r="C5777">
        <v>0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</row>
    <row r="5778" spans="1:34">
      <c r="A5778" t="s">
        <v>6323</v>
      </c>
      <c r="B5778" t="s">
        <v>504</v>
      </c>
      <c r="C5778">
        <v>0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</row>
    <row r="5779" spans="1:34">
      <c r="A5779" t="s">
        <v>6324</v>
      </c>
      <c r="B5779" t="s">
        <v>504</v>
      </c>
      <c r="C5779">
        <v>0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</row>
    <row r="5780" spans="1:34">
      <c r="A5780" t="s">
        <v>6325</v>
      </c>
      <c r="B5780" t="s">
        <v>504</v>
      </c>
      <c r="C5780">
        <v>0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</row>
    <row r="5781" spans="1:34">
      <c r="A5781" t="s">
        <v>6326</v>
      </c>
      <c r="B5781" t="s">
        <v>504</v>
      </c>
      <c r="C5781">
        <v>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</row>
    <row r="5782" spans="1:34">
      <c r="A5782" t="s">
        <v>6327</v>
      </c>
      <c r="B5782" t="s">
        <v>504</v>
      </c>
      <c r="C5782">
        <v>0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</row>
    <row r="5783" spans="1:34">
      <c r="A5783" t="s">
        <v>6328</v>
      </c>
      <c r="B5783" t="s">
        <v>504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</row>
    <row r="5784" spans="1:34">
      <c r="A5784" t="s">
        <v>6329</v>
      </c>
      <c r="B5784" t="s">
        <v>504</v>
      </c>
      <c r="C5784">
        <v>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</row>
    <row r="5785" spans="1:34">
      <c r="A5785" t="s">
        <v>6330</v>
      </c>
      <c r="B5785" t="s">
        <v>504</v>
      </c>
      <c r="C5785">
        <v>0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</row>
    <row r="5786" spans="1:34">
      <c r="A5786" t="s">
        <v>6331</v>
      </c>
      <c r="B5786" t="s">
        <v>504</v>
      </c>
      <c r="C5786">
        <v>0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</row>
    <row r="5787" spans="1:34">
      <c r="A5787" t="s">
        <v>6332</v>
      </c>
      <c r="B5787" t="s">
        <v>504</v>
      </c>
      <c r="C5787">
        <v>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</row>
    <row r="5788" spans="1:34">
      <c r="A5788" t="s">
        <v>6333</v>
      </c>
      <c r="B5788" t="s">
        <v>504</v>
      </c>
      <c r="C5788">
        <v>0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</row>
    <row r="5789" spans="1:34">
      <c r="A5789" t="s">
        <v>6334</v>
      </c>
      <c r="B5789" t="s">
        <v>504</v>
      </c>
      <c r="C5789">
        <v>0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  <c r="AH5789">
        <v>0</v>
      </c>
    </row>
    <row r="5790" spans="1:34">
      <c r="A5790" t="s">
        <v>6335</v>
      </c>
      <c r="B5790" t="s">
        <v>504</v>
      </c>
      <c r="C5790" s="39">
        <v>103575000000</v>
      </c>
      <c r="D5790" s="39">
        <v>96165600000</v>
      </c>
      <c r="E5790" s="39">
        <v>101075000000</v>
      </c>
      <c r="F5790" s="39">
        <v>104241000000</v>
      </c>
      <c r="G5790" s="39">
        <v>105049000000</v>
      </c>
      <c r="H5790" s="39">
        <v>105074000000</v>
      </c>
      <c r="I5790" s="39">
        <v>104674000000</v>
      </c>
      <c r="J5790" s="39">
        <v>104338000000</v>
      </c>
      <c r="K5790" s="39">
        <v>103838000000</v>
      </c>
      <c r="L5790" s="39">
        <v>103215000000</v>
      </c>
      <c r="M5790" s="39">
        <v>102446000000</v>
      </c>
      <c r="N5790" s="39">
        <v>101576000000</v>
      </c>
      <c r="O5790" s="39">
        <v>101442000000</v>
      </c>
      <c r="P5790" s="39">
        <v>101465000000</v>
      </c>
      <c r="Q5790" s="39">
        <v>101407000000</v>
      </c>
      <c r="R5790" s="39">
        <v>101396000000</v>
      </c>
      <c r="S5790" s="39">
        <v>101369000000</v>
      </c>
      <c r="T5790" s="39">
        <v>101434000000</v>
      </c>
      <c r="U5790" s="39">
        <v>101411000000</v>
      </c>
      <c r="V5790" s="39">
        <v>101459000000</v>
      </c>
      <c r="W5790" s="39">
        <v>101601000000</v>
      </c>
      <c r="X5790" s="39">
        <v>101736000000</v>
      </c>
      <c r="Y5790" s="39">
        <v>101938000000</v>
      </c>
      <c r="Z5790" s="39">
        <v>102160000000</v>
      </c>
      <c r="AA5790" s="39">
        <v>102439000000</v>
      </c>
      <c r="AB5790" s="39">
        <v>102822000000</v>
      </c>
      <c r="AC5790" s="39">
        <v>103265000000</v>
      </c>
      <c r="AD5790" s="39">
        <v>103736000000</v>
      </c>
      <c r="AE5790" s="39">
        <v>104249000000</v>
      </c>
      <c r="AF5790" s="39">
        <v>104848000000</v>
      </c>
      <c r="AG5790" s="39">
        <v>105537000000</v>
      </c>
      <c r="AH5790" s="39">
        <v>106292000000</v>
      </c>
    </row>
    <row r="5791" spans="1:34">
      <c r="A5791" t="s">
        <v>6336</v>
      </c>
      <c r="B5791" t="s">
        <v>504</v>
      </c>
      <c r="C5791" s="39">
        <v>2944520</v>
      </c>
      <c r="D5791" s="39">
        <v>2733880</v>
      </c>
      <c r="E5791" s="39">
        <v>2873450</v>
      </c>
      <c r="F5791" s="39">
        <v>2963460</v>
      </c>
      <c r="G5791" s="39">
        <v>2986430</v>
      </c>
      <c r="H5791" s="39">
        <v>2987140</v>
      </c>
      <c r="I5791" s="39">
        <v>2975760</v>
      </c>
      <c r="J5791" s="39">
        <v>2966210</v>
      </c>
      <c r="K5791" s="39">
        <v>2951990</v>
      </c>
      <c r="L5791" s="39">
        <v>2934290</v>
      </c>
      <c r="M5791" s="39">
        <v>2912430</v>
      </c>
      <c r="N5791" s="39">
        <v>2887690</v>
      </c>
      <c r="O5791" s="39">
        <v>2883890</v>
      </c>
      <c r="P5791" s="39">
        <v>2884550</v>
      </c>
      <c r="Q5791" s="39">
        <v>2882880</v>
      </c>
      <c r="R5791" s="39">
        <v>2882560</v>
      </c>
      <c r="S5791" s="39">
        <v>2881820</v>
      </c>
      <c r="T5791" s="39">
        <v>2883650</v>
      </c>
      <c r="U5791" s="39">
        <v>2882990</v>
      </c>
      <c r="V5791" s="39">
        <v>2884380</v>
      </c>
      <c r="W5791" s="39">
        <v>2888410</v>
      </c>
      <c r="X5791" s="39">
        <v>2892260</v>
      </c>
      <c r="Y5791" s="39">
        <v>2897980</v>
      </c>
      <c r="Z5791" s="39">
        <v>2904300</v>
      </c>
      <c r="AA5791" s="39">
        <v>2912240</v>
      </c>
      <c r="AB5791" s="39">
        <v>2923130</v>
      </c>
      <c r="AC5791" s="39">
        <v>2935700</v>
      </c>
      <c r="AD5791" s="39">
        <v>2949090</v>
      </c>
      <c r="AE5791" s="39">
        <v>2963670</v>
      </c>
      <c r="AF5791" s="39">
        <v>2980710</v>
      </c>
      <c r="AG5791" s="39">
        <v>3000290</v>
      </c>
      <c r="AH5791" s="39">
        <v>3021770</v>
      </c>
    </row>
    <row r="5792" spans="1:34">
      <c r="A5792" t="s">
        <v>6337</v>
      </c>
      <c r="B5792" t="s">
        <v>504</v>
      </c>
      <c r="C5792" s="39">
        <v>13598100</v>
      </c>
      <c r="D5792" s="39">
        <v>12625300</v>
      </c>
      <c r="E5792" s="39">
        <v>13269800</v>
      </c>
      <c r="F5792" s="39">
        <v>13685500</v>
      </c>
      <c r="G5792" s="39">
        <v>13791600</v>
      </c>
      <c r="H5792" s="39">
        <v>13794900</v>
      </c>
      <c r="I5792" s="39">
        <v>13742300</v>
      </c>
      <c r="J5792" s="39">
        <v>13698300</v>
      </c>
      <c r="K5792" s="39">
        <v>13632600</v>
      </c>
      <c r="L5792" s="39">
        <v>13550800</v>
      </c>
      <c r="M5792" s="39">
        <v>13449900</v>
      </c>
      <c r="N5792" s="39">
        <v>13335600</v>
      </c>
      <c r="O5792" s="39">
        <v>13318100</v>
      </c>
      <c r="P5792" s="39">
        <v>13321100</v>
      </c>
      <c r="Q5792" s="39">
        <v>13313400</v>
      </c>
      <c r="R5792" s="39">
        <v>13311900</v>
      </c>
      <c r="S5792" s="39">
        <v>13308500</v>
      </c>
      <c r="T5792" s="39">
        <v>13317000</v>
      </c>
      <c r="U5792" s="39">
        <v>13313900</v>
      </c>
      <c r="V5792" s="39">
        <v>13320300</v>
      </c>
      <c r="W5792" s="39">
        <v>13339000</v>
      </c>
      <c r="X5792" s="39">
        <v>13356700</v>
      </c>
      <c r="Y5792" s="39">
        <v>13383100</v>
      </c>
      <c r="Z5792" s="39">
        <v>13412300</v>
      </c>
      <c r="AA5792" s="39">
        <v>13449000</v>
      </c>
      <c r="AB5792" s="39">
        <v>13499300</v>
      </c>
      <c r="AC5792" s="39">
        <v>13557400</v>
      </c>
      <c r="AD5792" s="39">
        <v>13619200</v>
      </c>
      <c r="AE5792" s="39">
        <v>13686500</v>
      </c>
      <c r="AF5792" s="39">
        <v>13765200</v>
      </c>
      <c r="AG5792" s="39">
        <v>13855600</v>
      </c>
      <c r="AH5792" s="39">
        <v>13954800</v>
      </c>
    </row>
    <row r="5793" spans="1:34">
      <c r="A5793" t="s">
        <v>6338</v>
      </c>
      <c r="B5793" t="s">
        <v>504</v>
      </c>
      <c r="C5793" s="39">
        <v>46541000</v>
      </c>
      <c r="D5793" s="39">
        <v>43211600</v>
      </c>
      <c r="E5793" s="39">
        <v>45417600</v>
      </c>
      <c r="F5793" s="39">
        <v>46840300</v>
      </c>
      <c r="G5793" s="39">
        <v>47203400</v>
      </c>
      <c r="H5793" s="39">
        <v>47214600</v>
      </c>
      <c r="I5793" s="39">
        <v>47034700</v>
      </c>
      <c r="J5793" s="39">
        <v>46883900</v>
      </c>
      <c r="K5793" s="39">
        <v>46659100</v>
      </c>
      <c r="L5793" s="39">
        <v>46379400</v>
      </c>
      <c r="M5793" s="39">
        <v>46033800</v>
      </c>
      <c r="N5793" s="39">
        <v>45642700</v>
      </c>
      <c r="O5793" s="39">
        <v>45582600</v>
      </c>
      <c r="P5793" s="39">
        <v>45593100</v>
      </c>
      <c r="Q5793" s="39">
        <v>45566800</v>
      </c>
      <c r="R5793" s="39">
        <v>45561700</v>
      </c>
      <c r="S5793" s="39">
        <v>45549900</v>
      </c>
      <c r="T5793" s="39">
        <v>45578900</v>
      </c>
      <c r="U5793" s="39">
        <v>45568400</v>
      </c>
      <c r="V5793" s="39">
        <v>45590400</v>
      </c>
      <c r="W5793" s="39">
        <v>45654200</v>
      </c>
      <c r="X5793" s="39">
        <v>45714900</v>
      </c>
      <c r="Y5793" s="39">
        <v>45805300</v>
      </c>
      <c r="Z5793" s="39">
        <v>45905200</v>
      </c>
      <c r="AA5793" s="39">
        <v>46030800</v>
      </c>
      <c r="AB5793" s="39">
        <v>46202900</v>
      </c>
      <c r="AC5793" s="39">
        <v>46401600</v>
      </c>
      <c r="AD5793" s="39">
        <v>46613200</v>
      </c>
      <c r="AE5793" s="39">
        <v>46843700</v>
      </c>
      <c r="AF5793" s="39">
        <v>47113000</v>
      </c>
      <c r="AG5793" s="39">
        <v>47422400</v>
      </c>
      <c r="AH5793" s="39">
        <v>47761900</v>
      </c>
    </row>
    <row r="5794" spans="1:34">
      <c r="A5794" t="s">
        <v>6339</v>
      </c>
      <c r="B5794" t="s">
        <v>504</v>
      </c>
      <c r="C5794" s="39">
        <v>3674650</v>
      </c>
      <c r="D5794" s="39">
        <v>3411780</v>
      </c>
      <c r="E5794" s="39">
        <v>3585950</v>
      </c>
      <c r="F5794" s="39">
        <v>3698280</v>
      </c>
      <c r="G5794" s="39">
        <v>3726950</v>
      </c>
      <c r="H5794" s="39">
        <v>3727830</v>
      </c>
      <c r="I5794" s="39">
        <v>3713630</v>
      </c>
      <c r="J5794" s="39">
        <v>3701720</v>
      </c>
      <c r="K5794" s="39">
        <v>3683970</v>
      </c>
      <c r="L5794" s="39">
        <v>3661890</v>
      </c>
      <c r="M5794" s="39">
        <v>3634600</v>
      </c>
      <c r="N5794" s="39">
        <v>3603720</v>
      </c>
      <c r="O5794" s="39">
        <v>3598980</v>
      </c>
      <c r="P5794" s="39">
        <v>3599800</v>
      </c>
      <c r="Q5794" s="39">
        <v>3597730</v>
      </c>
      <c r="R5794" s="39">
        <v>3597330</v>
      </c>
      <c r="S5794" s="39">
        <v>3596390</v>
      </c>
      <c r="T5794" s="39">
        <v>3598690</v>
      </c>
      <c r="U5794" s="39">
        <v>3597860</v>
      </c>
      <c r="V5794" s="39">
        <v>3599590</v>
      </c>
      <c r="W5794" s="39">
        <v>3604630</v>
      </c>
      <c r="X5794" s="39">
        <v>3609420</v>
      </c>
      <c r="Y5794" s="39">
        <v>3616560</v>
      </c>
      <c r="Z5794" s="39">
        <v>3624450</v>
      </c>
      <c r="AA5794" s="39">
        <v>3634360</v>
      </c>
      <c r="AB5794" s="39">
        <v>3647950</v>
      </c>
      <c r="AC5794" s="39">
        <v>3663640</v>
      </c>
      <c r="AD5794" s="39">
        <v>3680350</v>
      </c>
      <c r="AE5794" s="39">
        <v>3698550</v>
      </c>
      <c r="AF5794" s="39">
        <v>3719810</v>
      </c>
      <c r="AG5794" s="39">
        <v>3744240</v>
      </c>
      <c r="AH5794" s="39">
        <v>3771050</v>
      </c>
    </row>
    <row r="5795" spans="1:34">
      <c r="A5795" t="s">
        <v>6340</v>
      </c>
      <c r="B5795" t="s">
        <v>504</v>
      </c>
      <c r="C5795" s="39">
        <v>3267660</v>
      </c>
      <c r="D5795" s="39">
        <v>3033900</v>
      </c>
      <c r="E5795" s="39">
        <v>3188780</v>
      </c>
      <c r="F5795" s="39">
        <v>3288670</v>
      </c>
      <c r="G5795" s="39">
        <v>3314170</v>
      </c>
      <c r="H5795" s="39">
        <v>3314950</v>
      </c>
      <c r="I5795" s="39">
        <v>3302320</v>
      </c>
      <c r="J5795" s="39">
        <v>3291730</v>
      </c>
      <c r="K5795" s="39">
        <v>3275950</v>
      </c>
      <c r="L5795" s="39">
        <v>3256310</v>
      </c>
      <c r="M5795" s="39">
        <v>3232050</v>
      </c>
      <c r="N5795" s="39">
        <v>3204590</v>
      </c>
      <c r="O5795" s="39">
        <v>3200370</v>
      </c>
      <c r="P5795" s="39">
        <v>3201100</v>
      </c>
      <c r="Q5795" s="39">
        <v>3199260</v>
      </c>
      <c r="R5795" s="39">
        <v>3198900</v>
      </c>
      <c r="S5795" s="39">
        <v>3198070</v>
      </c>
      <c r="T5795" s="39">
        <v>3200110</v>
      </c>
      <c r="U5795" s="39">
        <v>3199370</v>
      </c>
      <c r="V5795" s="39">
        <v>3200910</v>
      </c>
      <c r="W5795" s="39">
        <v>3205390</v>
      </c>
      <c r="X5795" s="39">
        <v>3209660</v>
      </c>
      <c r="Y5795" s="39">
        <v>3216010</v>
      </c>
      <c r="Z5795" s="39">
        <v>3223020</v>
      </c>
      <c r="AA5795" s="39">
        <v>3231830</v>
      </c>
      <c r="AB5795" s="39">
        <v>3243920</v>
      </c>
      <c r="AC5795" s="39">
        <v>3257870</v>
      </c>
      <c r="AD5795" s="39">
        <v>3272730</v>
      </c>
      <c r="AE5795" s="39">
        <v>3288910</v>
      </c>
      <c r="AF5795" s="39">
        <v>3307820</v>
      </c>
      <c r="AG5795" s="39">
        <v>3329540</v>
      </c>
      <c r="AH5795" s="39">
        <v>3353380</v>
      </c>
    </row>
    <row r="5796" spans="1:34">
      <c r="A5796" t="s">
        <v>6341</v>
      </c>
      <c r="B5796" t="s">
        <v>504</v>
      </c>
      <c r="C5796" s="39">
        <v>9894740</v>
      </c>
      <c r="D5796" s="39">
        <v>9186910</v>
      </c>
      <c r="E5796" s="39">
        <v>9655900</v>
      </c>
      <c r="F5796" s="39">
        <v>9958380</v>
      </c>
      <c r="G5796" s="39">
        <v>10035600</v>
      </c>
      <c r="H5796" s="39">
        <v>10037900</v>
      </c>
      <c r="I5796" s="39">
        <v>9999700</v>
      </c>
      <c r="J5796" s="39">
        <v>9967630</v>
      </c>
      <c r="K5796" s="39">
        <v>9919850</v>
      </c>
      <c r="L5796" s="39">
        <v>9860380</v>
      </c>
      <c r="M5796" s="39">
        <v>9786910</v>
      </c>
      <c r="N5796" s="39">
        <v>9703760</v>
      </c>
      <c r="O5796" s="39">
        <v>9690990</v>
      </c>
      <c r="P5796" s="39">
        <v>9693210</v>
      </c>
      <c r="Q5796" s="39">
        <v>9687620</v>
      </c>
      <c r="R5796" s="39">
        <v>9686540</v>
      </c>
      <c r="S5796" s="39">
        <v>9684030</v>
      </c>
      <c r="T5796" s="39">
        <v>9690200</v>
      </c>
      <c r="U5796" s="39">
        <v>9687970</v>
      </c>
      <c r="V5796" s="39">
        <v>9692640</v>
      </c>
      <c r="W5796" s="39">
        <v>9706200</v>
      </c>
      <c r="X5796" s="39">
        <v>9719110</v>
      </c>
      <c r="Y5796" s="39">
        <v>9738340</v>
      </c>
      <c r="Z5796" s="39">
        <v>9759580</v>
      </c>
      <c r="AA5796" s="39">
        <v>9786260</v>
      </c>
      <c r="AB5796" s="39">
        <v>9822850</v>
      </c>
      <c r="AC5796" s="39">
        <v>9865110</v>
      </c>
      <c r="AD5796" s="39">
        <v>9910100</v>
      </c>
      <c r="AE5796" s="39">
        <v>9959100</v>
      </c>
      <c r="AF5796" s="39">
        <v>10016300</v>
      </c>
      <c r="AG5796" s="39">
        <v>10082100</v>
      </c>
      <c r="AH5796" s="39">
        <v>10154300</v>
      </c>
    </row>
    <row r="5797" spans="1:34">
      <c r="A5797" t="s">
        <v>6342</v>
      </c>
      <c r="B5797" t="s">
        <v>504</v>
      </c>
      <c r="C5797">
        <v>763558</v>
      </c>
      <c r="D5797">
        <v>708936</v>
      </c>
      <c r="E5797">
        <v>745127</v>
      </c>
      <c r="F5797">
        <v>768469</v>
      </c>
      <c r="G5797">
        <v>774426</v>
      </c>
      <c r="H5797">
        <v>774609</v>
      </c>
      <c r="I5797">
        <v>771658</v>
      </c>
      <c r="J5797">
        <v>769183</v>
      </c>
      <c r="K5797">
        <v>765496</v>
      </c>
      <c r="L5797">
        <v>760906</v>
      </c>
      <c r="M5797">
        <v>755237</v>
      </c>
      <c r="N5797">
        <v>748820</v>
      </c>
      <c r="O5797">
        <v>747835</v>
      </c>
      <c r="P5797">
        <v>748006</v>
      </c>
      <c r="Q5797">
        <v>747575</v>
      </c>
      <c r="R5797">
        <v>747492</v>
      </c>
      <c r="S5797">
        <v>747298</v>
      </c>
      <c r="T5797">
        <v>747774</v>
      </c>
      <c r="U5797">
        <v>747602</v>
      </c>
      <c r="V5797">
        <v>747962</v>
      </c>
      <c r="W5797">
        <v>749008</v>
      </c>
      <c r="X5797">
        <v>750005</v>
      </c>
      <c r="Y5797">
        <v>751489</v>
      </c>
      <c r="Z5797">
        <v>753128</v>
      </c>
      <c r="AA5797">
        <v>755187</v>
      </c>
      <c r="AB5797">
        <v>758011</v>
      </c>
      <c r="AC5797">
        <v>761272</v>
      </c>
      <c r="AD5797">
        <v>764743</v>
      </c>
      <c r="AE5797">
        <v>768524</v>
      </c>
      <c r="AF5797">
        <v>772942</v>
      </c>
      <c r="AG5797">
        <v>778019</v>
      </c>
      <c r="AH5797">
        <v>783589</v>
      </c>
    </row>
    <row r="5798" spans="1:34">
      <c r="A5798" t="s">
        <v>6343</v>
      </c>
      <c r="B5798" t="s">
        <v>504</v>
      </c>
      <c r="C5798">
        <v>652168</v>
      </c>
      <c r="D5798">
        <v>605514</v>
      </c>
      <c r="E5798">
        <v>636426</v>
      </c>
      <c r="F5798">
        <v>656362</v>
      </c>
      <c r="G5798">
        <v>661450</v>
      </c>
      <c r="H5798">
        <v>661606</v>
      </c>
      <c r="I5798">
        <v>659086</v>
      </c>
      <c r="J5798">
        <v>656972</v>
      </c>
      <c r="K5798">
        <v>653823</v>
      </c>
      <c r="L5798">
        <v>649902</v>
      </c>
      <c r="M5798">
        <v>645060</v>
      </c>
      <c r="N5798">
        <v>639580</v>
      </c>
      <c r="O5798">
        <v>638738</v>
      </c>
      <c r="P5798">
        <v>638885</v>
      </c>
      <c r="Q5798">
        <v>638516</v>
      </c>
      <c r="R5798">
        <v>638445</v>
      </c>
      <c r="S5798">
        <v>638279</v>
      </c>
      <c r="T5798">
        <v>638686</v>
      </c>
      <c r="U5798">
        <v>638539</v>
      </c>
      <c r="V5798">
        <v>638847</v>
      </c>
      <c r="W5798">
        <v>639740</v>
      </c>
      <c r="X5798">
        <v>640592</v>
      </c>
      <c r="Y5798">
        <v>641859</v>
      </c>
      <c r="Z5798">
        <v>643259</v>
      </c>
      <c r="AA5798">
        <v>645018</v>
      </c>
      <c r="AB5798">
        <v>647429</v>
      </c>
      <c r="AC5798">
        <v>650215</v>
      </c>
      <c r="AD5798">
        <v>653179</v>
      </c>
      <c r="AE5798">
        <v>656409</v>
      </c>
      <c r="AF5798">
        <v>660183</v>
      </c>
      <c r="AG5798">
        <v>664519</v>
      </c>
      <c r="AH5798">
        <v>669276</v>
      </c>
    </row>
    <row r="5799" spans="1:34">
      <c r="A5799" t="s">
        <v>6344</v>
      </c>
      <c r="B5799" t="s">
        <v>504</v>
      </c>
      <c r="C5799" s="39">
        <v>4137480</v>
      </c>
      <c r="D5799" s="39">
        <v>3841500</v>
      </c>
      <c r="E5799" s="39">
        <v>4037610</v>
      </c>
      <c r="F5799" s="39">
        <v>4164090</v>
      </c>
      <c r="G5799" s="39">
        <v>4196370</v>
      </c>
      <c r="H5799" s="39">
        <v>4197360</v>
      </c>
      <c r="I5799" s="39">
        <v>4181370</v>
      </c>
      <c r="J5799" s="39">
        <v>4167960</v>
      </c>
      <c r="K5799" s="39">
        <v>4147980</v>
      </c>
      <c r="L5799" s="39">
        <v>4123110</v>
      </c>
      <c r="M5799" s="39">
        <v>4092390</v>
      </c>
      <c r="N5799" s="39">
        <v>4057620</v>
      </c>
      <c r="O5799" s="39">
        <v>4052280</v>
      </c>
      <c r="P5799" s="39">
        <v>4053210</v>
      </c>
      <c r="Q5799" s="39">
        <v>4050870</v>
      </c>
      <c r="R5799" s="39">
        <v>4050420</v>
      </c>
      <c r="S5799" s="39">
        <v>4049370</v>
      </c>
      <c r="T5799" s="39">
        <v>4051950</v>
      </c>
      <c r="U5799" s="39">
        <v>4051020</v>
      </c>
      <c r="V5799" s="39">
        <v>4052970</v>
      </c>
      <c r="W5799" s="39">
        <v>4058640</v>
      </c>
      <c r="X5799" s="39">
        <v>4064040</v>
      </c>
      <c r="Y5799" s="39">
        <v>4072080</v>
      </c>
      <c r="Z5799" s="39">
        <v>4080960</v>
      </c>
      <c r="AA5799" s="39">
        <v>4092120</v>
      </c>
      <c r="AB5799" s="39">
        <v>4107420</v>
      </c>
      <c r="AC5799" s="39">
        <v>4125090</v>
      </c>
      <c r="AD5799" s="39">
        <v>4143900</v>
      </c>
      <c r="AE5799" s="39">
        <v>4164390</v>
      </c>
      <c r="AF5799" s="39">
        <v>4188330</v>
      </c>
      <c r="AG5799" s="39">
        <v>4215840</v>
      </c>
      <c r="AH5799" s="39">
        <v>4246020</v>
      </c>
    </row>
    <row r="5800" spans="1:34">
      <c r="A5800" t="s">
        <v>6345</v>
      </c>
      <c r="B5800" t="s">
        <v>504</v>
      </c>
      <c r="C5800">
        <v>827496</v>
      </c>
      <c r="D5800">
        <v>768300</v>
      </c>
      <c r="E5800">
        <v>807522</v>
      </c>
      <c r="F5800">
        <v>832818</v>
      </c>
      <c r="G5800">
        <v>839274</v>
      </c>
      <c r="H5800">
        <v>839472</v>
      </c>
      <c r="I5800">
        <v>836274</v>
      </c>
      <c r="J5800">
        <v>833592</v>
      </c>
      <c r="K5800">
        <v>829596</v>
      </c>
      <c r="L5800">
        <v>824622</v>
      </c>
      <c r="M5800">
        <v>818478</v>
      </c>
      <c r="N5800">
        <v>811524</v>
      </c>
      <c r="O5800">
        <v>810456</v>
      </c>
      <c r="P5800">
        <v>810642</v>
      </c>
      <c r="Q5800">
        <v>810174</v>
      </c>
      <c r="R5800">
        <v>810084</v>
      </c>
      <c r="S5800">
        <v>809874</v>
      </c>
      <c r="T5800">
        <v>810390</v>
      </c>
      <c r="U5800">
        <v>810204</v>
      </c>
      <c r="V5800">
        <v>810594</v>
      </c>
      <c r="W5800">
        <v>811728</v>
      </c>
      <c r="X5800">
        <v>812808</v>
      </c>
      <c r="Y5800">
        <v>814416</v>
      </c>
      <c r="Z5800">
        <v>816192</v>
      </c>
      <c r="AA5800">
        <v>818424</v>
      </c>
      <c r="AB5800">
        <v>821484</v>
      </c>
      <c r="AC5800">
        <v>825018</v>
      </c>
      <c r="AD5800">
        <v>828780</v>
      </c>
      <c r="AE5800">
        <v>832878</v>
      </c>
      <c r="AF5800">
        <v>837666</v>
      </c>
      <c r="AG5800">
        <v>843168</v>
      </c>
      <c r="AH5800">
        <v>849204</v>
      </c>
    </row>
    <row r="5801" spans="1:34">
      <c r="A5801" t="s">
        <v>6346</v>
      </c>
      <c r="B5801" t="s">
        <v>504</v>
      </c>
      <c r="C5801">
        <v>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</row>
    <row r="5802" spans="1:34">
      <c r="A5802" t="s">
        <v>6347</v>
      </c>
      <c r="B5802" t="s">
        <v>504</v>
      </c>
      <c r="C5802">
        <v>0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</row>
    <row r="5803" spans="1:34">
      <c r="A5803" t="s">
        <v>6348</v>
      </c>
      <c r="B5803" t="s">
        <v>504</v>
      </c>
      <c r="C5803">
        <v>0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</row>
    <row r="5804" spans="1:34">
      <c r="A5804" t="s">
        <v>6349</v>
      </c>
      <c r="B5804" t="s">
        <v>504</v>
      </c>
      <c r="C5804">
        <v>0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</row>
    <row r="5805" spans="1:34">
      <c r="A5805" t="s">
        <v>6350</v>
      </c>
      <c r="B5805" t="s">
        <v>504</v>
      </c>
      <c r="C5805">
        <v>0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</row>
    <row r="5806" spans="1:34">
      <c r="A5806" t="s">
        <v>6351</v>
      </c>
      <c r="B5806" t="s">
        <v>504</v>
      </c>
      <c r="C5806">
        <v>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</row>
    <row r="5807" spans="1:34">
      <c r="A5807" t="s">
        <v>6352</v>
      </c>
      <c r="B5807" t="s">
        <v>504</v>
      </c>
      <c r="C5807">
        <v>0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</row>
    <row r="5808" spans="1:34">
      <c r="A5808" t="s">
        <v>6353</v>
      </c>
      <c r="B5808" t="s">
        <v>504</v>
      </c>
      <c r="C5808">
        <v>0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</row>
    <row r="5809" spans="1:34">
      <c r="A5809" t="s">
        <v>6354</v>
      </c>
      <c r="B5809" t="s">
        <v>504</v>
      </c>
      <c r="C5809">
        <v>0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</row>
    <row r="5810" spans="1:34">
      <c r="A5810" t="s">
        <v>6355</v>
      </c>
      <c r="B5810" t="s">
        <v>504</v>
      </c>
      <c r="C5810">
        <v>0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</row>
    <row r="5811" spans="1:34">
      <c r="A5811" t="s">
        <v>6356</v>
      </c>
      <c r="B5811" t="s">
        <v>504</v>
      </c>
      <c r="C5811">
        <v>0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</row>
    <row r="5812" spans="1:34">
      <c r="A5812" t="s">
        <v>6357</v>
      </c>
      <c r="B5812" t="s">
        <v>504</v>
      </c>
      <c r="C5812">
        <v>0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</row>
    <row r="5813" spans="1:34">
      <c r="A5813" t="s">
        <v>6358</v>
      </c>
      <c r="B5813" t="s">
        <v>504</v>
      </c>
      <c r="C5813">
        <v>0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</row>
    <row r="5814" spans="1:34">
      <c r="A5814" t="s">
        <v>6359</v>
      </c>
      <c r="B5814" t="s">
        <v>504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</row>
    <row r="5815" spans="1:34">
      <c r="A5815" t="s">
        <v>6360</v>
      </c>
      <c r="B5815" t="s">
        <v>504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</row>
    <row r="5816" spans="1:34">
      <c r="A5816" t="s">
        <v>6361</v>
      </c>
      <c r="B5816" t="s">
        <v>504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</row>
    <row r="5817" spans="1:34">
      <c r="A5817" t="s">
        <v>6362</v>
      </c>
      <c r="B5817" t="s">
        <v>504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</row>
    <row r="5818" spans="1:34">
      <c r="A5818" t="s">
        <v>6363</v>
      </c>
      <c r="B5818" t="s">
        <v>504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</row>
    <row r="5819" spans="1:34">
      <c r="A5819" t="s">
        <v>6364</v>
      </c>
      <c r="B5819" t="s">
        <v>504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</row>
    <row r="5820" spans="1:34">
      <c r="A5820" t="s">
        <v>6365</v>
      </c>
      <c r="B5820" t="s">
        <v>504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</row>
    <row r="5821" spans="1:34">
      <c r="A5821" t="s">
        <v>6366</v>
      </c>
      <c r="B5821" t="s">
        <v>504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</row>
    <row r="5822" spans="1:34">
      <c r="A5822" t="s">
        <v>6367</v>
      </c>
      <c r="B5822" t="s">
        <v>504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</row>
    <row r="5823" spans="1:34">
      <c r="A5823" t="s">
        <v>6368</v>
      </c>
      <c r="B5823" t="s">
        <v>504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</row>
    <row r="5824" spans="1:34">
      <c r="A5824" t="s">
        <v>6369</v>
      </c>
      <c r="B5824" t="s">
        <v>504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</row>
    <row r="5825" spans="1:34">
      <c r="A5825" t="s">
        <v>6370</v>
      </c>
      <c r="B5825" t="s">
        <v>504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</row>
    <row r="5826" spans="1:34">
      <c r="A5826" t="s">
        <v>6371</v>
      </c>
      <c r="B5826" t="s">
        <v>504</v>
      </c>
      <c r="C5826" s="39">
        <v>57850100000</v>
      </c>
      <c r="D5826" s="39">
        <v>53711700000</v>
      </c>
      <c r="E5826" s="39">
        <v>56453800000</v>
      </c>
      <c r="F5826" s="39">
        <v>58222300000</v>
      </c>
      <c r="G5826" s="39">
        <v>58673800000</v>
      </c>
      <c r="H5826" s="39">
        <v>58687300000</v>
      </c>
      <c r="I5826" s="39">
        <v>58463800000</v>
      </c>
      <c r="J5826" s="39">
        <v>58276300000</v>
      </c>
      <c r="K5826" s="39">
        <v>57997000000</v>
      </c>
      <c r="L5826" s="39">
        <v>57649300000</v>
      </c>
      <c r="M5826" s="39">
        <v>57220000000</v>
      </c>
      <c r="N5826" s="39">
        <v>56733800000</v>
      </c>
      <c r="O5826" s="39">
        <v>56659100000</v>
      </c>
      <c r="P5826" s="39">
        <v>56672200000</v>
      </c>
      <c r="Q5826" s="39">
        <v>56639400000</v>
      </c>
      <c r="R5826" s="39">
        <v>56633100000</v>
      </c>
      <c r="S5826" s="39">
        <v>56618500000</v>
      </c>
      <c r="T5826" s="39">
        <v>56654600000</v>
      </c>
      <c r="U5826" s="39">
        <v>56641500000</v>
      </c>
      <c r="V5826" s="39">
        <v>56668600000</v>
      </c>
      <c r="W5826" s="39">
        <v>56748000000</v>
      </c>
      <c r="X5826" s="39">
        <v>56823600000</v>
      </c>
      <c r="Y5826" s="39">
        <v>56936100000</v>
      </c>
      <c r="Z5826" s="39">
        <v>57060200000</v>
      </c>
      <c r="AA5826" s="39">
        <v>57216100000</v>
      </c>
      <c r="AB5826" s="39">
        <v>57429900000</v>
      </c>
      <c r="AC5826" s="39">
        <v>57676900000</v>
      </c>
      <c r="AD5826" s="39">
        <v>57939900000</v>
      </c>
      <c r="AE5826" s="39">
        <v>58226600000</v>
      </c>
      <c r="AF5826" s="39">
        <v>58561500000</v>
      </c>
      <c r="AG5826" s="39">
        <v>58946100000</v>
      </c>
      <c r="AH5826" s="39">
        <v>59367800000</v>
      </c>
    </row>
    <row r="5827" spans="1:34">
      <c r="A5827" t="s">
        <v>6372</v>
      </c>
      <c r="B5827" t="s">
        <v>504</v>
      </c>
      <c r="C5827" s="39">
        <v>1644620</v>
      </c>
      <c r="D5827" s="39">
        <v>1526970</v>
      </c>
      <c r="E5827" s="39">
        <v>1604920</v>
      </c>
      <c r="F5827" s="39">
        <v>1655200</v>
      </c>
      <c r="G5827" s="39">
        <v>1668030</v>
      </c>
      <c r="H5827" s="39">
        <v>1668420</v>
      </c>
      <c r="I5827" s="39">
        <v>1662060</v>
      </c>
      <c r="J5827" s="39">
        <v>1656730</v>
      </c>
      <c r="K5827" s="39">
        <v>1648790</v>
      </c>
      <c r="L5827" s="39">
        <v>1638910</v>
      </c>
      <c r="M5827" s="39">
        <v>1626700</v>
      </c>
      <c r="N5827" s="39">
        <v>1612880</v>
      </c>
      <c r="O5827" s="39">
        <v>1610760</v>
      </c>
      <c r="P5827" s="39">
        <v>1611130</v>
      </c>
      <c r="Q5827" s="39">
        <v>1610200</v>
      </c>
      <c r="R5827" s="39">
        <v>1610020</v>
      </c>
      <c r="S5827" s="39">
        <v>1609600</v>
      </c>
      <c r="T5827" s="39">
        <v>1610630</v>
      </c>
      <c r="U5827" s="39">
        <v>1610260</v>
      </c>
      <c r="V5827" s="39">
        <v>1611030</v>
      </c>
      <c r="W5827" s="39">
        <v>1613280</v>
      </c>
      <c r="X5827" s="39">
        <v>1615430</v>
      </c>
      <c r="Y5827" s="39">
        <v>1618630</v>
      </c>
      <c r="Z5827" s="39">
        <v>1622160</v>
      </c>
      <c r="AA5827" s="39">
        <v>1626590</v>
      </c>
      <c r="AB5827" s="39">
        <v>1632670</v>
      </c>
      <c r="AC5827" s="39">
        <v>1639690</v>
      </c>
      <c r="AD5827" s="39">
        <v>1647170</v>
      </c>
      <c r="AE5827" s="39">
        <v>1655320</v>
      </c>
      <c r="AF5827" s="39">
        <v>1664840</v>
      </c>
      <c r="AG5827" s="39">
        <v>1675770</v>
      </c>
      <c r="AH5827" s="39">
        <v>1687760</v>
      </c>
    </row>
    <row r="5828" spans="1:34">
      <c r="A5828" t="s">
        <v>6373</v>
      </c>
      <c r="B5828" t="s">
        <v>504</v>
      </c>
      <c r="C5828" s="39">
        <v>7594990</v>
      </c>
      <c r="D5828" s="39">
        <v>7051670</v>
      </c>
      <c r="E5828" s="39">
        <v>7411670</v>
      </c>
      <c r="F5828" s="39">
        <v>7643850</v>
      </c>
      <c r="G5828" s="39">
        <v>7703120</v>
      </c>
      <c r="H5828" s="39">
        <v>7704910</v>
      </c>
      <c r="I5828" s="39">
        <v>7675550</v>
      </c>
      <c r="J5828" s="39">
        <v>7650940</v>
      </c>
      <c r="K5828" s="39">
        <v>7614270</v>
      </c>
      <c r="L5828" s="39">
        <v>7568630</v>
      </c>
      <c r="M5828" s="39">
        <v>7512270</v>
      </c>
      <c r="N5828" s="39">
        <v>7448430</v>
      </c>
      <c r="O5828" s="39">
        <v>7438630</v>
      </c>
      <c r="P5828" s="39">
        <v>7440340</v>
      </c>
      <c r="Q5828" s="39">
        <v>7436040</v>
      </c>
      <c r="R5828" s="39">
        <v>7435200</v>
      </c>
      <c r="S5828" s="39">
        <v>7433290</v>
      </c>
      <c r="T5828" s="39">
        <v>7438030</v>
      </c>
      <c r="U5828" s="39">
        <v>7436320</v>
      </c>
      <c r="V5828" s="39">
        <v>7439870</v>
      </c>
      <c r="W5828" s="39">
        <v>7450300</v>
      </c>
      <c r="X5828" s="39">
        <v>7460220</v>
      </c>
      <c r="Y5828" s="39">
        <v>7474990</v>
      </c>
      <c r="Z5828" s="39">
        <v>7491280</v>
      </c>
      <c r="AA5828" s="39">
        <v>7511750</v>
      </c>
      <c r="AB5828" s="39">
        <v>7539830</v>
      </c>
      <c r="AC5828" s="39">
        <v>7572240</v>
      </c>
      <c r="AD5828" s="39">
        <v>7606770</v>
      </c>
      <c r="AE5828" s="39">
        <v>7644420</v>
      </c>
      <c r="AF5828" s="39">
        <v>7688380</v>
      </c>
      <c r="AG5828" s="39">
        <v>7738880</v>
      </c>
      <c r="AH5828" s="39">
        <v>7794240</v>
      </c>
    </row>
    <row r="5829" spans="1:34">
      <c r="A5829" t="s">
        <v>6374</v>
      </c>
      <c r="B5829" t="s">
        <v>504</v>
      </c>
      <c r="C5829" s="39">
        <v>25994700</v>
      </c>
      <c r="D5829" s="39">
        <v>24135200</v>
      </c>
      <c r="E5829" s="39">
        <v>25367300</v>
      </c>
      <c r="F5829" s="39">
        <v>26162000</v>
      </c>
      <c r="G5829" s="39">
        <v>26364800</v>
      </c>
      <c r="H5829" s="39">
        <v>26370900</v>
      </c>
      <c r="I5829" s="39">
        <v>26270500</v>
      </c>
      <c r="J5829" s="39">
        <v>26186200</v>
      </c>
      <c r="K5829" s="39">
        <v>26060700</v>
      </c>
      <c r="L5829" s="39">
        <v>25904500</v>
      </c>
      <c r="M5829" s="39">
        <v>25711600</v>
      </c>
      <c r="N5829" s="39">
        <v>25493100</v>
      </c>
      <c r="O5829" s="39">
        <v>25459600</v>
      </c>
      <c r="P5829" s="39">
        <v>25465400</v>
      </c>
      <c r="Q5829" s="39">
        <v>25450700</v>
      </c>
      <c r="R5829" s="39">
        <v>25447900</v>
      </c>
      <c r="S5829" s="39">
        <v>25441300</v>
      </c>
      <c r="T5829" s="39">
        <v>25457500</v>
      </c>
      <c r="U5829" s="39">
        <v>25451700</v>
      </c>
      <c r="V5829" s="39">
        <v>25463800</v>
      </c>
      <c r="W5829" s="39">
        <v>25499500</v>
      </c>
      <c r="X5829" s="39">
        <v>25533500</v>
      </c>
      <c r="Y5829" s="39">
        <v>25584000</v>
      </c>
      <c r="Z5829" s="39">
        <v>25639800</v>
      </c>
      <c r="AA5829" s="39">
        <v>25709900</v>
      </c>
      <c r="AB5829" s="39">
        <v>25805900</v>
      </c>
      <c r="AC5829" s="39">
        <v>25916900</v>
      </c>
      <c r="AD5829" s="39">
        <v>26035100</v>
      </c>
      <c r="AE5829" s="39">
        <v>26163900</v>
      </c>
      <c r="AF5829" s="39">
        <v>26314400</v>
      </c>
      <c r="AG5829" s="39">
        <v>26487200</v>
      </c>
      <c r="AH5829" s="39">
        <v>26676700</v>
      </c>
    </row>
    <row r="5830" spans="1:34">
      <c r="A5830" t="s">
        <v>6375</v>
      </c>
      <c r="B5830" t="s">
        <v>504</v>
      </c>
      <c r="C5830" s="39">
        <v>2052420</v>
      </c>
      <c r="D5830" s="39">
        <v>1905590</v>
      </c>
      <c r="E5830" s="39">
        <v>2002880</v>
      </c>
      <c r="F5830" s="39">
        <v>2065620</v>
      </c>
      <c r="G5830" s="39">
        <v>2081640</v>
      </c>
      <c r="H5830" s="39">
        <v>2082120</v>
      </c>
      <c r="I5830" s="39">
        <v>2074190</v>
      </c>
      <c r="J5830" s="39">
        <v>2067540</v>
      </c>
      <c r="K5830" s="39">
        <v>2057630</v>
      </c>
      <c r="L5830" s="39">
        <v>2045290</v>
      </c>
      <c r="M5830" s="39">
        <v>2030060</v>
      </c>
      <c r="N5830" s="39">
        <v>2012810</v>
      </c>
      <c r="O5830" s="39">
        <v>2010160</v>
      </c>
      <c r="P5830" s="39">
        <v>2010630</v>
      </c>
      <c r="Q5830" s="39">
        <v>2009460</v>
      </c>
      <c r="R5830" s="39">
        <v>2009240</v>
      </c>
      <c r="S5830" s="39">
        <v>2008720</v>
      </c>
      <c r="T5830" s="39">
        <v>2010000</v>
      </c>
      <c r="U5830" s="39">
        <v>2009540</v>
      </c>
      <c r="V5830" s="39">
        <v>2010500</v>
      </c>
      <c r="W5830" s="39">
        <v>2013320</v>
      </c>
      <c r="X5830" s="39">
        <v>2016000</v>
      </c>
      <c r="Y5830" s="39">
        <v>2019990</v>
      </c>
      <c r="Z5830" s="39">
        <v>2024390</v>
      </c>
      <c r="AA5830" s="39">
        <v>2029920</v>
      </c>
      <c r="AB5830" s="39">
        <v>2037510</v>
      </c>
      <c r="AC5830" s="39">
        <v>2046270</v>
      </c>
      <c r="AD5830" s="39">
        <v>2055600</v>
      </c>
      <c r="AE5830" s="39">
        <v>2065770</v>
      </c>
      <c r="AF5830" s="39">
        <v>2077650</v>
      </c>
      <c r="AG5830" s="39">
        <v>2091300</v>
      </c>
      <c r="AH5830" s="39">
        <v>2106260</v>
      </c>
    </row>
    <row r="5831" spans="1:34">
      <c r="A5831" t="s">
        <v>6376</v>
      </c>
      <c r="B5831" t="s">
        <v>504</v>
      </c>
      <c r="C5831" s="39">
        <v>1825100</v>
      </c>
      <c r="D5831" s="39">
        <v>1694540</v>
      </c>
      <c r="E5831" s="39">
        <v>1781050</v>
      </c>
      <c r="F5831" s="39">
        <v>1836840</v>
      </c>
      <c r="G5831" s="39">
        <v>1851080</v>
      </c>
      <c r="H5831" s="39">
        <v>1851510</v>
      </c>
      <c r="I5831" s="39">
        <v>1844460</v>
      </c>
      <c r="J5831" s="39">
        <v>1838540</v>
      </c>
      <c r="K5831" s="39">
        <v>1829730</v>
      </c>
      <c r="L5831" s="39">
        <v>1818760</v>
      </c>
      <c r="M5831" s="39">
        <v>1805220</v>
      </c>
      <c r="N5831" s="39">
        <v>1789880</v>
      </c>
      <c r="O5831" s="39">
        <v>1787520</v>
      </c>
      <c r="P5831" s="39">
        <v>1787940</v>
      </c>
      <c r="Q5831" s="39">
        <v>1786900</v>
      </c>
      <c r="R5831" s="39">
        <v>1786700</v>
      </c>
      <c r="S5831" s="39">
        <v>1786240</v>
      </c>
      <c r="T5831" s="39">
        <v>1787380</v>
      </c>
      <c r="U5831" s="39">
        <v>1786970</v>
      </c>
      <c r="V5831" s="39">
        <v>1787820</v>
      </c>
      <c r="W5831" s="39">
        <v>1790330</v>
      </c>
      <c r="X5831" s="39">
        <v>1792710</v>
      </c>
      <c r="Y5831" s="39">
        <v>1796260</v>
      </c>
      <c r="Z5831" s="39">
        <v>1800180</v>
      </c>
      <c r="AA5831" s="39">
        <v>1805100</v>
      </c>
      <c r="AB5831" s="39">
        <v>1811840</v>
      </c>
      <c r="AC5831" s="39">
        <v>1819630</v>
      </c>
      <c r="AD5831" s="39">
        <v>1827930</v>
      </c>
      <c r="AE5831" s="39">
        <v>1836980</v>
      </c>
      <c r="AF5831" s="39">
        <v>1847540</v>
      </c>
      <c r="AG5831" s="39">
        <v>1859680</v>
      </c>
      <c r="AH5831" s="39">
        <v>1872980</v>
      </c>
    </row>
    <row r="5832" spans="1:34">
      <c r="A5832" t="s">
        <v>6377</v>
      </c>
      <c r="B5832" t="s">
        <v>504</v>
      </c>
      <c r="C5832" s="39">
        <v>5526550</v>
      </c>
      <c r="D5832" s="39">
        <v>5131200</v>
      </c>
      <c r="E5832" s="39">
        <v>5393160</v>
      </c>
      <c r="F5832" s="39">
        <v>5562110</v>
      </c>
      <c r="G5832" s="39">
        <v>5605230</v>
      </c>
      <c r="H5832" s="39">
        <v>5606530</v>
      </c>
      <c r="I5832" s="39">
        <v>5585170</v>
      </c>
      <c r="J5832" s="39">
        <v>5567270</v>
      </c>
      <c r="K5832" s="39">
        <v>5540580</v>
      </c>
      <c r="L5832" s="39">
        <v>5507370</v>
      </c>
      <c r="M5832" s="39">
        <v>5466360</v>
      </c>
      <c r="N5832" s="39">
        <v>5419900</v>
      </c>
      <c r="O5832" s="39">
        <v>5412770</v>
      </c>
      <c r="P5832" s="39">
        <v>5414020</v>
      </c>
      <c r="Q5832" s="39">
        <v>5410890</v>
      </c>
      <c r="R5832" s="39">
        <v>5410280</v>
      </c>
      <c r="S5832" s="39">
        <v>5408890</v>
      </c>
      <c r="T5832" s="39">
        <v>5412340</v>
      </c>
      <c r="U5832" s="39">
        <v>5411090</v>
      </c>
      <c r="V5832" s="39">
        <v>5413680</v>
      </c>
      <c r="W5832" s="39">
        <v>5421270</v>
      </c>
      <c r="X5832" s="39">
        <v>5428480</v>
      </c>
      <c r="Y5832" s="39">
        <v>5439230</v>
      </c>
      <c r="Z5832" s="39">
        <v>5451080</v>
      </c>
      <c r="AA5832" s="39">
        <v>5465980</v>
      </c>
      <c r="AB5832" s="39">
        <v>5486410</v>
      </c>
      <c r="AC5832" s="39">
        <v>5510000</v>
      </c>
      <c r="AD5832" s="39">
        <v>5535130</v>
      </c>
      <c r="AE5832" s="39">
        <v>5562520</v>
      </c>
      <c r="AF5832" s="39">
        <v>5594510</v>
      </c>
      <c r="AG5832" s="39">
        <v>5631260</v>
      </c>
      <c r="AH5832" s="39">
        <v>5671540</v>
      </c>
    </row>
    <row r="5833" spans="1:34">
      <c r="A5833" t="s">
        <v>6378</v>
      </c>
      <c r="B5833" t="s">
        <v>504</v>
      </c>
      <c r="C5833">
        <v>426473</v>
      </c>
      <c r="D5833">
        <v>395965</v>
      </c>
      <c r="E5833">
        <v>416179</v>
      </c>
      <c r="F5833">
        <v>429217</v>
      </c>
      <c r="G5833">
        <v>432545</v>
      </c>
      <c r="H5833">
        <v>432645</v>
      </c>
      <c r="I5833">
        <v>430997</v>
      </c>
      <c r="J5833">
        <v>429615</v>
      </c>
      <c r="K5833">
        <v>427556</v>
      </c>
      <c r="L5833">
        <v>424993</v>
      </c>
      <c r="M5833">
        <v>421828</v>
      </c>
      <c r="N5833">
        <v>418243</v>
      </c>
      <c r="O5833">
        <v>417693</v>
      </c>
      <c r="P5833">
        <v>417789</v>
      </c>
      <c r="Q5833">
        <v>417548</v>
      </c>
      <c r="R5833">
        <v>417501</v>
      </c>
      <c r="S5833">
        <v>417394</v>
      </c>
      <c r="T5833">
        <v>417660</v>
      </c>
      <c r="U5833">
        <v>417564</v>
      </c>
      <c r="V5833">
        <v>417763</v>
      </c>
      <c r="W5833">
        <v>418349</v>
      </c>
      <c r="X5833">
        <v>418906</v>
      </c>
      <c r="Y5833">
        <v>419735</v>
      </c>
      <c r="Z5833">
        <v>420650</v>
      </c>
      <c r="AA5833">
        <v>421799</v>
      </c>
      <c r="AB5833">
        <v>423376</v>
      </c>
      <c r="AC5833">
        <v>425196</v>
      </c>
      <c r="AD5833">
        <v>427135</v>
      </c>
      <c r="AE5833">
        <v>429249</v>
      </c>
      <c r="AF5833">
        <v>431717</v>
      </c>
      <c r="AG5833">
        <v>434553</v>
      </c>
      <c r="AH5833">
        <v>437662</v>
      </c>
    </row>
    <row r="5834" spans="1:34">
      <c r="A5834" t="s">
        <v>6379</v>
      </c>
      <c r="B5834" t="s">
        <v>504</v>
      </c>
      <c r="C5834">
        <v>364258</v>
      </c>
      <c r="D5834">
        <v>338200</v>
      </c>
      <c r="E5834">
        <v>355466</v>
      </c>
      <c r="F5834">
        <v>366601</v>
      </c>
      <c r="G5834">
        <v>369444</v>
      </c>
      <c r="H5834">
        <v>369529</v>
      </c>
      <c r="I5834">
        <v>368122</v>
      </c>
      <c r="J5834">
        <v>366941</v>
      </c>
      <c r="K5834">
        <v>365182</v>
      </c>
      <c r="L5834">
        <v>362993</v>
      </c>
      <c r="M5834">
        <v>360290</v>
      </c>
      <c r="N5834">
        <v>357229</v>
      </c>
      <c r="O5834">
        <v>356759</v>
      </c>
      <c r="P5834">
        <v>356841</v>
      </c>
      <c r="Q5834">
        <v>356635</v>
      </c>
      <c r="R5834">
        <v>356594</v>
      </c>
      <c r="S5834">
        <v>356503</v>
      </c>
      <c r="T5834">
        <v>356730</v>
      </c>
      <c r="U5834">
        <v>356648</v>
      </c>
      <c r="V5834">
        <v>356818</v>
      </c>
      <c r="W5834">
        <v>357318</v>
      </c>
      <c r="X5834">
        <v>357794</v>
      </c>
      <c r="Y5834">
        <v>358503</v>
      </c>
      <c r="Z5834">
        <v>359284</v>
      </c>
      <c r="AA5834">
        <v>360266</v>
      </c>
      <c r="AB5834">
        <v>361612</v>
      </c>
      <c r="AC5834">
        <v>363167</v>
      </c>
      <c r="AD5834">
        <v>364823</v>
      </c>
      <c r="AE5834">
        <v>366628</v>
      </c>
      <c r="AF5834">
        <v>368737</v>
      </c>
      <c r="AG5834">
        <v>371159</v>
      </c>
      <c r="AH5834">
        <v>373814</v>
      </c>
    </row>
    <row r="5835" spans="1:34">
      <c r="A5835" t="s">
        <v>6380</v>
      </c>
      <c r="B5835" t="s">
        <v>504</v>
      </c>
      <c r="C5835" s="39">
        <v>2310920</v>
      </c>
      <c r="D5835" s="39">
        <v>2145610</v>
      </c>
      <c r="E5835" s="39">
        <v>2255140</v>
      </c>
      <c r="F5835" s="39">
        <v>2325790</v>
      </c>
      <c r="G5835" s="39">
        <v>2343820</v>
      </c>
      <c r="H5835" s="39">
        <v>2344370</v>
      </c>
      <c r="I5835" s="39">
        <v>2335440</v>
      </c>
      <c r="J5835" s="39">
        <v>2327950</v>
      </c>
      <c r="K5835" s="39">
        <v>2316790</v>
      </c>
      <c r="L5835" s="39">
        <v>2302900</v>
      </c>
      <c r="M5835" s="39">
        <v>2285750</v>
      </c>
      <c r="N5835" s="39">
        <v>2266330</v>
      </c>
      <c r="O5835" s="39">
        <v>2263350</v>
      </c>
      <c r="P5835" s="39">
        <v>2263870</v>
      </c>
      <c r="Q5835" s="39">
        <v>2262560</v>
      </c>
      <c r="R5835" s="39">
        <v>2262310</v>
      </c>
      <c r="S5835" s="39">
        <v>2261720</v>
      </c>
      <c r="T5835" s="39">
        <v>2263170</v>
      </c>
      <c r="U5835" s="39">
        <v>2262640</v>
      </c>
      <c r="V5835" s="39">
        <v>2263720</v>
      </c>
      <c r="W5835" s="39">
        <v>2266900</v>
      </c>
      <c r="X5835" s="39">
        <v>2269920</v>
      </c>
      <c r="Y5835" s="39">
        <v>2274410</v>
      </c>
      <c r="Z5835" s="39">
        <v>2279370</v>
      </c>
      <c r="AA5835" s="39">
        <v>2285600</v>
      </c>
      <c r="AB5835" s="39">
        <v>2294140</v>
      </c>
      <c r="AC5835" s="39">
        <v>2304000</v>
      </c>
      <c r="AD5835" s="39">
        <v>2314510</v>
      </c>
      <c r="AE5835" s="39">
        <v>2325960</v>
      </c>
      <c r="AF5835" s="39">
        <v>2339340</v>
      </c>
      <c r="AG5835" s="39">
        <v>2354710</v>
      </c>
      <c r="AH5835" s="39">
        <v>2371550</v>
      </c>
    </row>
    <row r="5836" spans="1:34">
      <c r="A5836" t="s">
        <v>6381</v>
      </c>
      <c r="B5836" t="s">
        <v>504</v>
      </c>
      <c r="C5836">
        <v>462185</v>
      </c>
      <c r="D5836">
        <v>429122</v>
      </c>
      <c r="E5836">
        <v>451029</v>
      </c>
      <c r="F5836">
        <v>465158</v>
      </c>
      <c r="G5836">
        <v>468765</v>
      </c>
      <c r="H5836">
        <v>468874</v>
      </c>
      <c r="I5836">
        <v>467087</v>
      </c>
      <c r="J5836">
        <v>465590</v>
      </c>
      <c r="K5836">
        <v>463358</v>
      </c>
      <c r="L5836">
        <v>460580</v>
      </c>
      <c r="M5836">
        <v>457151</v>
      </c>
      <c r="N5836">
        <v>453266</v>
      </c>
      <c r="O5836">
        <v>452669</v>
      </c>
      <c r="P5836">
        <v>452774</v>
      </c>
      <c r="Q5836">
        <v>452512</v>
      </c>
      <c r="R5836">
        <v>452461</v>
      </c>
      <c r="S5836">
        <v>452345</v>
      </c>
      <c r="T5836">
        <v>452633</v>
      </c>
      <c r="U5836">
        <v>452529</v>
      </c>
      <c r="V5836">
        <v>452745</v>
      </c>
      <c r="W5836">
        <v>453380</v>
      </c>
      <c r="X5836">
        <v>453983</v>
      </c>
      <c r="Y5836">
        <v>454882</v>
      </c>
      <c r="Z5836">
        <v>455873</v>
      </c>
      <c r="AA5836">
        <v>457120</v>
      </c>
      <c r="AB5836">
        <v>458828</v>
      </c>
      <c r="AC5836">
        <v>460801</v>
      </c>
      <c r="AD5836">
        <v>462902</v>
      </c>
      <c r="AE5836">
        <v>465193</v>
      </c>
      <c r="AF5836">
        <v>467868</v>
      </c>
      <c r="AG5836">
        <v>470941</v>
      </c>
      <c r="AH5836">
        <v>474310</v>
      </c>
    </row>
    <row r="5837" spans="1:34">
      <c r="A5837" t="s">
        <v>6382</v>
      </c>
      <c r="B5837" t="s">
        <v>504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</row>
    <row r="5838" spans="1:34">
      <c r="A5838" t="s">
        <v>6383</v>
      </c>
      <c r="B5838" t="s">
        <v>504</v>
      </c>
      <c r="C5838" s="39">
        <v>612756000000</v>
      </c>
      <c r="D5838" s="39">
        <v>569120000000</v>
      </c>
      <c r="E5838" s="39">
        <v>598006000000</v>
      </c>
      <c r="F5838" s="39">
        <v>614600000000</v>
      </c>
      <c r="G5838" s="39">
        <v>620746000000</v>
      </c>
      <c r="H5838" s="39">
        <v>620746000000</v>
      </c>
      <c r="I5838" s="39">
        <v>620746000000</v>
      </c>
      <c r="J5838" s="39">
        <v>614600000000</v>
      </c>
      <c r="K5838" s="39">
        <v>614600000000</v>
      </c>
      <c r="L5838" s="39">
        <v>610912000000</v>
      </c>
      <c r="M5838" s="39">
        <v>605996000000</v>
      </c>
      <c r="N5838" s="39">
        <v>601079000000</v>
      </c>
      <c r="O5838" s="39">
        <v>599850000000</v>
      </c>
      <c r="P5838" s="39">
        <v>600464000000</v>
      </c>
      <c r="Q5838" s="39">
        <v>599850000000</v>
      </c>
      <c r="R5838" s="39">
        <v>599850000000</v>
      </c>
      <c r="S5838" s="39">
        <v>599850000000</v>
      </c>
      <c r="T5838" s="39">
        <v>599850000000</v>
      </c>
      <c r="U5838" s="39">
        <v>599850000000</v>
      </c>
      <c r="V5838" s="39">
        <v>600464000000</v>
      </c>
      <c r="W5838" s="39">
        <v>601079000000</v>
      </c>
      <c r="X5838" s="39">
        <v>601693000000</v>
      </c>
      <c r="Y5838" s="39">
        <v>602923000000</v>
      </c>
      <c r="Z5838" s="39">
        <v>604152000000</v>
      </c>
      <c r="AA5838" s="39">
        <v>605996000000</v>
      </c>
      <c r="AB5838" s="39">
        <v>608454000000</v>
      </c>
      <c r="AC5838" s="39">
        <v>610912000000</v>
      </c>
      <c r="AD5838" s="39">
        <v>613985000000</v>
      </c>
      <c r="AE5838" s="39">
        <v>614600000000</v>
      </c>
      <c r="AF5838" s="39">
        <v>620746000000</v>
      </c>
      <c r="AG5838" s="39">
        <v>626892000000</v>
      </c>
      <c r="AH5838" s="39">
        <v>626892000000</v>
      </c>
    </row>
    <row r="5839" spans="1:34">
      <c r="A5839" t="s">
        <v>6384</v>
      </c>
      <c r="B5839" t="s">
        <v>504</v>
      </c>
      <c r="C5839" s="39">
        <v>145465000</v>
      </c>
      <c r="D5839" s="39">
        <v>135106000</v>
      </c>
      <c r="E5839" s="39">
        <v>141964000</v>
      </c>
      <c r="F5839" s="39">
        <v>145903000</v>
      </c>
      <c r="G5839" s="39">
        <v>147362000</v>
      </c>
      <c r="H5839" s="39">
        <v>147362000</v>
      </c>
      <c r="I5839" s="39">
        <v>147362000</v>
      </c>
      <c r="J5839" s="39">
        <v>145903000</v>
      </c>
      <c r="K5839" s="39">
        <v>145903000</v>
      </c>
      <c r="L5839" s="39">
        <v>145028000</v>
      </c>
      <c r="M5839" s="39">
        <v>143860000</v>
      </c>
      <c r="N5839" s="39">
        <v>142693000</v>
      </c>
      <c r="O5839" s="39">
        <v>142401000</v>
      </c>
      <c r="P5839" s="39">
        <v>142547000</v>
      </c>
      <c r="Q5839" s="39">
        <v>142401000</v>
      </c>
      <c r="R5839" s="39">
        <v>142401000</v>
      </c>
      <c r="S5839" s="39">
        <v>142401000</v>
      </c>
      <c r="T5839" s="39">
        <v>142401000</v>
      </c>
      <c r="U5839" s="39">
        <v>142401000</v>
      </c>
      <c r="V5839" s="39">
        <v>142547000</v>
      </c>
      <c r="W5839" s="39">
        <v>142693000</v>
      </c>
      <c r="X5839" s="39">
        <v>142839000</v>
      </c>
      <c r="Y5839" s="39">
        <v>143131000</v>
      </c>
      <c r="Z5839" s="39">
        <v>143423000</v>
      </c>
      <c r="AA5839" s="39">
        <v>143860000</v>
      </c>
      <c r="AB5839" s="39">
        <v>144444000</v>
      </c>
      <c r="AC5839" s="39">
        <v>145028000</v>
      </c>
      <c r="AD5839" s="39">
        <v>145757000</v>
      </c>
      <c r="AE5839" s="39">
        <v>145903000</v>
      </c>
      <c r="AF5839" s="39">
        <v>147362000</v>
      </c>
      <c r="AG5839" s="39">
        <v>148821000</v>
      </c>
      <c r="AH5839" s="39">
        <v>148821000</v>
      </c>
    </row>
    <row r="5840" spans="1:34">
      <c r="A5840" t="s">
        <v>6385</v>
      </c>
      <c r="B5840" t="s">
        <v>504</v>
      </c>
      <c r="C5840" s="39">
        <v>1646710000</v>
      </c>
      <c r="D5840" s="39">
        <v>1529450000</v>
      </c>
      <c r="E5840" s="39">
        <v>1607070000</v>
      </c>
      <c r="F5840" s="39">
        <v>1651670000</v>
      </c>
      <c r="G5840" s="39">
        <v>1668190000</v>
      </c>
      <c r="H5840" s="39">
        <v>1668190000</v>
      </c>
      <c r="I5840" s="39">
        <v>1668190000</v>
      </c>
      <c r="J5840" s="39">
        <v>1651670000</v>
      </c>
      <c r="K5840" s="39">
        <v>1651670000</v>
      </c>
      <c r="L5840" s="39">
        <v>1641760000</v>
      </c>
      <c r="M5840" s="39">
        <v>1628550000</v>
      </c>
      <c r="N5840" s="39">
        <v>1615330000</v>
      </c>
      <c r="O5840" s="39">
        <v>1612030000</v>
      </c>
      <c r="P5840" s="39">
        <v>1613680000</v>
      </c>
      <c r="Q5840" s="39">
        <v>1612030000</v>
      </c>
      <c r="R5840" s="39">
        <v>1612030000</v>
      </c>
      <c r="S5840" s="39">
        <v>1612030000</v>
      </c>
      <c r="T5840" s="39">
        <v>1612030000</v>
      </c>
      <c r="U5840" s="39">
        <v>1612030000</v>
      </c>
      <c r="V5840" s="39">
        <v>1613680000</v>
      </c>
      <c r="W5840" s="39">
        <v>1615330000</v>
      </c>
      <c r="X5840" s="39">
        <v>1616980000</v>
      </c>
      <c r="Y5840" s="39">
        <v>1620290000</v>
      </c>
      <c r="Z5840" s="39">
        <v>1623590000</v>
      </c>
      <c r="AA5840" s="39">
        <v>1628550000</v>
      </c>
      <c r="AB5840" s="39">
        <v>1635150000</v>
      </c>
      <c r="AC5840" s="39">
        <v>1641760000</v>
      </c>
      <c r="AD5840" s="39">
        <v>1650020000</v>
      </c>
      <c r="AE5840" s="39">
        <v>1651670000</v>
      </c>
      <c r="AF5840" s="39">
        <v>1668190000</v>
      </c>
      <c r="AG5840" s="39">
        <v>1684700000</v>
      </c>
      <c r="AH5840" s="39">
        <v>1684700000</v>
      </c>
    </row>
    <row r="5841" spans="1:34">
      <c r="A5841" t="s">
        <v>6386</v>
      </c>
      <c r="B5841" t="s">
        <v>504</v>
      </c>
      <c r="C5841" s="39">
        <v>981853000</v>
      </c>
      <c r="D5841" s="39">
        <v>911931000</v>
      </c>
      <c r="E5841" s="39">
        <v>958217000</v>
      </c>
      <c r="F5841" s="39">
        <v>984807000</v>
      </c>
      <c r="G5841" s="39">
        <v>994655000</v>
      </c>
      <c r="H5841" s="39">
        <v>994655000</v>
      </c>
      <c r="I5841" s="39">
        <v>994655000</v>
      </c>
      <c r="J5841" s="39">
        <v>984807000</v>
      </c>
      <c r="K5841" s="39">
        <v>984807000</v>
      </c>
      <c r="L5841" s="39">
        <v>978898000</v>
      </c>
      <c r="M5841" s="39">
        <v>971020000</v>
      </c>
      <c r="N5841" s="39">
        <v>963141000</v>
      </c>
      <c r="O5841" s="39">
        <v>961172000</v>
      </c>
      <c r="P5841" s="39">
        <v>962156000</v>
      </c>
      <c r="Q5841" s="39">
        <v>961172000</v>
      </c>
      <c r="R5841" s="39">
        <v>961172000</v>
      </c>
      <c r="S5841" s="39">
        <v>961172000</v>
      </c>
      <c r="T5841" s="39">
        <v>961172000</v>
      </c>
      <c r="U5841" s="39">
        <v>961172000</v>
      </c>
      <c r="V5841" s="39">
        <v>962156000</v>
      </c>
      <c r="W5841" s="39">
        <v>963141000</v>
      </c>
      <c r="X5841" s="39">
        <v>964126000</v>
      </c>
      <c r="Y5841" s="39">
        <v>966096000</v>
      </c>
      <c r="Z5841" s="39">
        <v>968065000</v>
      </c>
      <c r="AA5841" s="39">
        <v>971020000</v>
      </c>
      <c r="AB5841" s="39">
        <v>974959000</v>
      </c>
      <c r="AC5841" s="39">
        <v>978898000</v>
      </c>
      <c r="AD5841" s="39">
        <v>983822000</v>
      </c>
      <c r="AE5841" s="39">
        <v>984807000</v>
      </c>
      <c r="AF5841" s="39">
        <v>994655000</v>
      </c>
      <c r="AG5841" s="39">
        <v>1004500000</v>
      </c>
      <c r="AH5841" s="39">
        <v>1004500000</v>
      </c>
    </row>
    <row r="5842" spans="1:34">
      <c r="A5842" t="s">
        <v>6387</v>
      </c>
      <c r="B5842" t="s">
        <v>504</v>
      </c>
      <c r="C5842" s="39">
        <v>200433000</v>
      </c>
      <c r="D5842" s="39">
        <v>186159000</v>
      </c>
      <c r="E5842" s="39">
        <v>195608000</v>
      </c>
      <c r="F5842" s="39">
        <v>201036000</v>
      </c>
      <c r="G5842" s="39">
        <v>203046000</v>
      </c>
      <c r="H5842" s="39">
        <v>203046000</v>
      </c>
      <c r="I5842" s="39">
        <v>203046000</v>
      </c>
      <c r="J5842" s="39">
        <v>201036000</v>
      </c>
      <c r="K5842" s="39">
        <v>201036000</v>
      </c>
      <c r="L5842" s="39">
        <v>199830000</v>
      </c>
      <c r="M5842" s="39">
        <v>198221000</v>
      </c>
      <c r="N5842" s="39">
        <v>196613000</v>
      </c>
      <c r="O5842" s="39">
        <v>196211000</v>
      </c>
      <c r="P5842" s="39">
        <v>196412000</v>
      </c>
      <c r="Q5842" s="39">
        <v>196211000</v>
      </c>
      <c r="R5842" s="39">
        <v>196211000</v>
      </c>
      <c r="S5842" s="39">
        <v>196211000</v>
      </c>
      <c r="T5842" s="39">
        <v>196211000</v>
      </c>
      <c r="U5842" s="39">
        <v>196211000</v>
      </c>
      <c r="V5842" s="39">
        <v>196412000</v>
      </c>
      <c r="W5842" s="39">
        <v>196613000</v>
      </c>
      <c r="X5842" s="39">
        <v>196814000</v>
      </c>
      <c r="Y5842" s="39">
        <v>197216000</v>
      </c>
      <c r="Z5842" s="39">
        <v>197618000</v>
      </c>
      <c r="AA5842" s="39">
        <v>198221000</v>
      </c>
      <c r="AB5842" s="39">
        <v>199026000</v>
      </c>
      <c r="AC5842" s="39">
        <v>199830000</v>
      </c>
      <c r="AD5842" s="39">
        <v>200835000</v>
      </c>
      <c r="AE5842" s="39">
        <v>201036000</v>
      </c>
      <c r="AF5842" s="39">
        <v>203046000</v>
      </c>
      <c r="AG5842" s="39">
        <v>205057000</v>
      </c>
      <c r="AH5842" s="39">
        <v>205057000</v>
      </c>
    </row>
    <row r="5843" spans="1:34">
      <c r="A5843" t="s">
        <v>6388</v>
      </c>
      <c r="B5843" t="s">
        <v>504</v>
      </c>
      <c r="C5843" s="39">
        <v>171509000</v>
      </c>
      <c r="D5843" s="39">
        <v>159295000</v>
      </c>
      <c r="E5843" s="39">
        <v>167380000</v>
      </c>
      <c r="F5843" s="39">
        <v>172025000</v>
      </c>
      <c r="G5843" s="39">
        <v>173745000</v>
      </c>
      <c r="H5843" s="39">
        <v>173745000</v>
      </c>
      <c r="I5843" s="39">
        <v>173745000</v>
      </c>
      <c r="J5843" s="39">
        <v>172025000</v>
      </c>
      <c r="K5843" s="39">
        <v>172025000</v>
      </c>
      <c r="L5843" s="39">
        <v>170993000</v>
      </c>
      <c r="M5843" s="39">
        <v>169617000</v>
      </c>
      <c r="N5843" s="39">
        <v>168240000</v>
      </c>
      <c r="O5843" s="39">
        <v>167896000</v>
      </c>
      <c r="P5843" s="39">
        <v>168068000</v>
      </c>
      <c r="Q5843" s="39">
        <v>167896000</v>
      </c>
      <c r="R5843" s="39">
        <v>167896000</v>
      </c>
      <c r="S5843" s="39">
        <v>167896000</v>
      </c>
      <c r="T5843" s="39">
        <v>167896000</v>
      </c>
      <c r="U5843" s="39">
        <v>167896000</v>
      </c>
      <c r="V5843" s="39">
        <v>168068000</v>
      </c>
      <c r="W5843" s="39">
        <v>168240000</v>
      </c>
      <c r="X5843" s="39">
        <v>168412000</v>
      </c>
      <c r="Y5843" s="39">
        <v>168757000</v>
      </c>
      <c r="Z5843" s="39">
        <v>169101000</v>
      </c>
      <c r="AA5843" s="39">
        <v>169617000</v>
      </c>
      <c r="AB5843" s="39">
        <v>170305000</v>
      </c>
      <c r="AC5843" s="39">
        <v>170993000</v>
      </c>
      <c r="AD5843" s="39">
        <v>171853000</v>
      </c>
      <c r="AE5843" s="39">
        <v>172025000</v>
      </c>
      <c r="AF5843" s="39">
        <v>173745000</v>
      </c>
      <c r="AG5843" s="39">
        <v>175466000</v>
      </c>
      <c r="AH5843" s="39">
        <v>175466000</v>
      </c>
    </row>
    <row r="5844" spans="1:34">
      <c r="A5844" t="s">
        <v>6389</v>
      </c>
      <c r="B5844" t="s">
        <v>504</v>
      </c>
      <c r="C5844" s="39">
        <v>731256000</v>
      </c>
      <c r="D5844" s="39">
        <v>679180000</v>
      </c>
      <c r="E5844" s="39">
        <v>713653000</v>
      </c>
      <c r="F5844" s="39">
        <v>733456000</v>
      </c>
      <c r="G5844" s="39">
        <v>740791000</v>
      </c>
      <c r="H5844" s="39">
        <v>740791000</v>
      </c>
      <c r="I5844" s="39">
        <v>740791000</v>
      </c>
      <c r="J5844" s="39">
        <v>733456000</v>
      </c>
      <c r="K5844" s="39">
        <v>733456000</v>
      </c>
      <c r="L5844" s="39">
        <v>729055000</v>
      </c>
      <c r="M5844" s="39">
        <v>723188000</v>
      </c>
      <c r="N5844" s="39">
        <v>717320000</v>
      </c>
      <c r="O5844" s="39">
        <v>715853000</v>
      </c>
      <c r="P5844" s="39">
        <v>716587000</v>
      </c>
      <c r="Q5844" s="39">
        <v>715853000</v>
      </c>
      <c r="R5844" s="39">
        <v>715853000</v>
      </c>
      <c r="S5844" s="39">
        <v>715853000</v>
      </c>
      <c r="T5844" s="39">
        <v>715853000</v>
      </c>
      <c r="U5844" s="39">
        <v>715853000</v>
      </c>
      <c r="V5844" s="39">
        <v>716587000</v>
      </c>
      <c r="W5844" s="39">
        <v>717320000</v>
      </c>
      <c r="X5844" s="39">
        <v>718053000</v>
      </c>
      <c r="Y5844" s="39">
        <v>719520000</v>
      </c>
      <c r="Z5844" s="39">
        <v>720987000</v>
      </c>
      <c r="AA5844" s="39">
        <v>723188000</v>
      </c>
      <c r="AB5844" s="39">
        <v>726121000</v>
      </c>
      <c r="AC5844" s="39">
        <v>729055000</v>
      </c>
      <c r="AD5844" s="39">
        <v>732723000</v>
      </c>
      <c r="AE5844" s="39">
        <v>733456000</v>
      </c>
      <c r="AF5844" s="39">
        <v>740791000</v>
      </c>
      <c r="AG5844" s="39">
        <v>748125000</v>
      </c>
      <c r="AH5844" s="39">
        <v>748125000</v>
      </c>
    </row>
    <row r="5845" spans="1:34">
      <c r="A5845" t="s">
        <v>6390</v>
      </c>
      <c r="B5845" t="s">
        <v>504</v>
      </c>
      <c r="C5845" s="39">
        <v>12988000</v>
      </c>
      <c r="D5845" s="39">
        <v>12063100</v>
      </c>
      <c r="E5845" s="39">
        <v>12675400</v>
      </c>
      <c r="F5845" s="39">
        <v>13027100</v>
      </c>
      <c r="G5845" s="39">
        <v>13157400</v>
      </c>
      <c r="H5845" s="39">
        <v>13157400</v>
      </c>
      <c r="I5845" s="39">
        <v>13157400</v>
      </c>
      <c r="J5845" s="39">
        <v>13027100</v>
      </c>
      <c r="K5845" s="39">
        <v>13027100</v>
      </c>
      <c r="L5845" s="39">
        <v>12948900</v>
      </c>
      <c r="M5845" s="39">
        <v>12844700</v>
      </c>
      <c r="N5845" s="39">
        <v>12740500</v>
      </c>
      <c r="O5845" s="39">
        <v>12714400</v>
      </c>
      <c r="P5845" s="39">
        <v>12727500</v>
      </c>
      <c r="Q5845" s="39">
        <v>12714400</v>
      </c>
      <c r="R5845" s="39">
        <v>12714400</v>
      </c>
      <c r="S5845" s="39">
        <v>12714400</v>
      </c>
      <c r="T5845" s="39">
        <v>12714400</v>
      </c>
      <c r="U5845" s="39">
        <v>12714400</v>
      </c>
      <c r="V5845" s="39">
        <v>12727500</v>
      </c>
      <c r="W5845" s="39">
        <v>12740500</v>
      </c>
      <c r="X5845" s="39">
        <v>12753500</v>
      </c>
      <c r="Y5845" s="39">
        <v>12779600</v>
      </c>
      <c r="Z5845" s="39">
        <v>12805600</v>
      </c>
      <c r="AA5845" s="39">
        <v>12844700</v>
      </c>
      <c r="AB5845" s="39">
        <v>12896800</v>
      </c>
      <c r="AC5845" s="39">
        <v>12948900</v>
      </c>
      <c r="AD5845" s="39">
        <v>13014100</v>
      </c>
      <c r="AE5845" s="39">
        <v>13027100</v>
      </c>
      <c r="AF5845" s="39">
        <v>13157400</v>
      </c>
      <c r="AG5845" s="39">
        <v>13287600</v>
      </c>
      <c r="AH5845" s="39">
        <v>13287600</v>
      </c>
    </row>
    <row r="5846" spans="1:34">
      <c r="A5846" t="s">
        <v>6391</v>
      </c>
      <c r="B5846" t="s">
        <v>504</v>
      </c>
      <c r="C5846" s="39">
        <v>62966200</v>
      </c>
      <c r="D5846" s="39">
        <v>58482200</v>
      </c>
      <c r="E5846" s="39">
        <v>61450500</v>
      </c>
      <c r="F5846" s="39">
        <v>63155700</v>
      </c>
      <c r="G5846" s="39">
        <v>63787300</v>
      </c>
      <c r="H5846" s="39">
        <v>63787300</v>
      </c>
      <c r="I5846" s="39">
        <v>63787300</v>
      </c>
      <c r="J5846" s="39">
        <v>63155700</v>
      </c>
      <c r="K5846" s="39">
        <v>63155700</v>
      </c>
      <c r="L5846" s="39">
        <v>62776800</v>
      </c>
      <c r="M5846" s="39">
        <v>62271500</v>
      </c>
      <c r="N5846" s="39">
        <v>61766300</v>
      </c>
      <c r="O5846" s="39">
        <v>61640000</v>
      </c>
      <c r="P5846" s="39">
        <v>61703100</v>
      </c>
      <c r="Q5846" s="39">
        <v>61640000</v>
      </c>
      <c r="R5846" s="39">
        <v>61640000</v>
      </c>
      <c r="S5846" s="39">
        <v>61640000</v>
      </c>
      <c r="T5846" s="39">
        <v>61640000</v>
      </c>
      <c r="U5846" s="39">
        <v>61640000</v>
      </c>
      <c r="V5846" s="39">
        <v>61703100</v>
      </c>
      <c r="W5846" s="39">
        <v>61766300</v>
      </c>
      <c r="X5846" s="39">
        <v>61829400</v>
      </c>
      <c r="Y5846" s="39">
        <v>61955700</v>
      </c>
      <c r="Z5846" s="39">
        <v>62082100</v>
      </c>
      <c r="AA5846" s="39">
        <v>62271500</v>
      </c>
      <c r="AB5846" s="39">
        <v>62524100</v>
      </c>
      <c r="AC5846" s="39">
        <v>62776800</v>
      </c>
      <c r="AD5846" s="39">
        <v>63092500</v>
      </c>
      <c r="AE5846" s="39">
        <v>63155700</v>
      </c>
      <c r="AF5846" s="39">
        <v>63787300</v>
      </c>
      <c r="AG5846" s="39">
        <v>64418800</v>
      </c>
      <c r="AH5846" s="39">
        <v>64418800</v>
      </c>
    </row>
    <row r="5847" spans="1:34">
      <c r="A5847" t="s">
        <v>6392</v>
      </c>
      <c r="B5847" t="s">
        <v>504</v>
      </c>
      <c r="C5847" s="39">
        <v>29910000</v>
      </c>
      <c r="D5847" s="39">
        <v>27780000</v>
      </c>
      <c r="E5847" s="39">
        <v>29190000</v>
      </c>
      <c r="F5847" s="39">
        <v>30000000</v>
      </c>
      <c r="G5847" s="39">
        <v>30300000</v>
      </c>
      <c r="H5847" s="39">
        <v>30300000</v>
      </c>
      <c r="I5847" s="39">
        <v>30300000</v>
      </c>
      <c r="J5847" s="39">
        <v>30000000</v>
      </c>
      <c r="K5847" s="39">
        <v>30000000</v>
      </c>
      <c r="L5847" s="39">
        <v>29820000</v>
      </c>
      <c r="M5847" s="39">
        <v>29580000</v>
      </c>
      <c r="N5847" s="39">
        <v>29340000</v>
      </c>
      <c r="O5847" s="39">
        <v>29280000</v>
      </c>
      <c r="P5847" s="39">
        <v>29310000</v>
      </c>
      <c r="Q5847" s="39">
        <v>29280000</v>
      </c>
      <c r="R5847" s="39">
        <v>29280000</v>
      </c>
      <c r="S5847" s="39">
        <v>29280000</v>
      </c>
      <c r="T5847" s="39">
        <v>29280000</v>
      </c>
      <c r="U5847" s="39">
        <v>29280000</v>
      </c>
      <c r="V5847" s="39">
        <v>29310000</v>
      </c>
      <c r="W5847" s="39">
        <v>29340000</v>
      </c>
      <c r="X5847" s="39">
        <v>29370000</v>
      </c>
      <c r="Y5847" s="39">
        <v>29430000</v>
      </c>
      <c r="Z5847" s="39">
        <v>29490000</v>
      </c>
      <c r="AA5847" s="39">
        <v>29580000</v>
      </c>
      <c r="AB5847" s="39">
        <v>29700000</v>
      </c>
      <c r="AC5847" s="39">
        <v>29820000</v>
      </c>
      <c r="AD5847" s="39">
        <v>29970000</v>
      </c>
      <c r="AE5847" s="39">
        <v>30000000</v>
      </c>
      <c r="AF5847" s="39">
        <v>30300000</v>
      </c>
      <c r="AG5847" s="39">
        <v>30600000</v>
      </c>
      <c r="AH5847" s="39">
        <v>30600000</v>
      </c>
    </row>
    <row r="5848" spans="1:34">
      <c r="A5848" t="s">
        <v>6393</v>
      </c>
      <c r="B5848" t="s">
        <v>504</v>
      </c>
      <c r="C5848" s="39">
        <v>5982000</v>
      </c>
      <c r="D5848" s="39">
        <v>5556000</v>
      </c>
      <c r="E5848" s="39">
        <v>5838000</v>
      </c>
      <c r="F5848" s="39">
        <v>6000000</v>
      </c>
      <c r="G5848" s="39">
        <v>6060000</v>
      </c>
      <c r="H5848" s="39">
        <v>6060000</v>
      </c>
      <c r="I5848" s="39">
        <v>6060000</v>
      </c>
      <c r="J5848" s="39">
        <v>6000000</v>
      </c>
      <c r="K5848" s="39">
        <v>6000000</v>
      </c>
      <c r="L5848" s="39">
        <v>5964000</v>
      </c>
      <c r="M5848" s="39">
        <v>5916000</v>
      </c>
      <c r="N5848" s="39">
        <v>5868000</v>
      </c>
      <c r="O5848" s="39">
        <v>5856000</v>
      </c>
      <c r="P5848" s="39">
        <v>5862000</v>
      </c>
      <c r="Q5848" s="39">
        <v>5856000</v>
      </c>
      <c r="R5848" s="39">
        <v>5856000</v>
      </c>
      <c r="S5848" s="39">
        <v>5856000</v>
      </c>
      <c r="T5848" s="39">
        <v>5856000</v>
      </c>
      <c r="U5848" s="39">
        <v>5856000</v>
      </c>
      <c r="V5848" s="39">
        <v>5862000</v>
      </c>
      <c r="W5848" s="39">
        <v>5868000</v>
      </c>
      <c r="X5848" s="39">
        <v>5874000</v>
      </c>
      <c r="Y5848" s="39">
        <v>5886000</v>
      </c>
      <c r="Z5848" s="39">
        <v>5898000</v>
      </c>
      <c r="AA5848" s="39">
        <v>5916000</v>
      </c>
      <c r="AB5848" s="39">
        <v>5940000</v>
      </c>
      <c r="AC5848" s="39">
        <v>5964000</v>
      </c>
      <c r="AD5848" s="39">
        <v>5994000</v>
      </c>
      <c r="AE5848" s="39">
        <v>6000000</v>
      </c>
      <c r="AF5848" s="39">
        <v>6060000</v>
      </c>
      <c r="AG5848" s="39">
        <v>6120000</v>
      </c>
      <c r="AH5848" s="39">
        <v>6120000</v>
      </c>
    </row>
    <row r="5849" spans="1:34">
      <c r="A5849" t="s">
        <v>6394</v>
      </c>
      <c r="B5849" t="s">
        <v>504</v>
      </c>
      <c r="C5849">
        <v>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</row>
    <row r="5850" spans="1:34">
      <c r="A5850" t="s">
        <v>6395</v>
      </c>
      <c r="B5850" t="s">
        <v>504</v>
      </c>
      <c r="C5850" s="39">
        <v>18007800000</v>
      </c>
      <c r="D5850" s="39">
        <v>15672300000</v>
      </c>
      <c r="E5850" s="39">
        <v>13644100000</v>
      </c>
      <c r="F5850" s="39">
        <v>11554500000</v>
      </c>
      <c r="G5850" s="39">
        <v>10448200000</v>
      </c>
      <c r="H5850" s="39">
        <v>10632600000</v>
      </c>
      <c r="I5850" s="39">
        <v>11062800000</v>
      </c>
      <c r="J5850" s="39">
        <v>11493000000</v>
      </c>
      <c r="K5850" s="39">
        <v>11001300000</v>
      </c>
      <c r="L5850" s="39">
        <v>10140900000</v>
      </c>
      <c r="M5850" s="39">
        <v>9464840000</v>
      </c>
      <c r="N5850" s="39">
        <v>9526300000</v>
      </c>
      <c r="O5850" s="39">
        <v>9403380000</v>
      </c>
      <c r="P5850" s="39">
        <v>9219000000</v>
      </c>
      <c r="Q5850" s="39">
        <v>9096080000</v>
      </c>
      <c r="R5850" s="39">
        <v>9157540000</v>
      </c>
      <c r="S5850" s="39">
        <v>9280460000</v>
      </c>
      <c r="T5850" s="39">
        <v>9280460000</v>
      </c>
      <c r="U5850" s="39">
        <v>9157540000</v>
      </c>
      <c r="V5850" s="39">
        <v>9096080000</v>
      </c>
      <c r="W5850" s="39">
        <v>9157540000</v>
      </c>
      <c r="X5850" s="39">
        <v>9034620000</v>
      </c>
      <c r="Y5850" s="39">
        <v>9034620000</v>
      </c>
      <c r="Z5850" s="39">
        <v>9034620000</v>
      </c>
      <c r="AA5850" s="39">
        <v>8973160000</v>
      </c>
      <c r="AB5850" s="39">
        <v>8973160000</v>
      </c>
      <c r="AC5850" s="39">
        <v>8911700000</v>
      </c>
      <c r="AD5850" s="39">
        <v>8911700000</v>
      </c>
      <c r="AE5850" s="39">
        <v>8850240000</v>
      </c>
      <c r="AF5850" s="39">
        <v>8850240000</v>
      </c>
      <c r="AG5850" s="39">
        <v>8788780000</v>
      </c>
      <c r="AH5850" s="39">
        <v>8788780000</v>
      </c>
    </row>
    <row r="5851" spans="1:34">
      <c r="A5851" t="s">
        <v>6396</v>
      </c>
      <c r="B5851" t="s">
        <v>504</v>
      </c>
      <c r="C5851" s="39">
        <v>4274960</v>
      </c>
      <c r="D5851" s="39">
        <v>3720530</v>
      </c>
      <c r="E5851" s="39">
        <v>3239050</v>
      </c>
      <c r="F5851" s="39">
        <v>2742980</v>
      </c>
      <c r="G5851" s="39">
        <v>2480350</v>
      </c>
      <c r="H5851" s="39">
        <v>2524120</v>
      </c>
      <c r="I5851" s="39">
        <v>2626250</v>
      </c>
      <c r="J5851" s="39">
        <v>2728390</v>
      </c>
      <c r="K5851" s="39">
        <v>2611660</v>
      </c>
      <c r="L5851" s="39">
        <v>2407400</v>
      </c>
      <c r="M5851" s="39">
        <v>2246910</v>
      </c>
      <c r="N5851" s="39">
        <v>2261500</v>
      </c>
      <c r="O5851" s="39">
        <v>2232320</v>
      </c>
      <c r="P5851" s="39">
        <v>2188540</v>
      </c>
      <c r="Q5851" s="39">
        <v>2159360</v>
      </c>
      <c r="R5851" s="39">
        <v>2173950</v>
      </c>
      <c r="S5851" s="39">
        <v>2203140</v>
      </c>
      <c r="T5851" s="39">
        <v>2203140</v>
      </c>
      <c r="U5851" s="39">
        <v>2173950</v>
      </c>
      <c r="V5851" s="39">
        <v>2159360</v>
      </c>
      <c r="W5851" s="39">
        <v>2173950</v>
      </c>
      <c r="X5851" s="39">
        <v>2144770</v>
      </c>
      <c r="Y5851" s="39">
        <v>2144770</v>
      </c>
      <c r="Z5851" s="39">
        <v>2144770</v>
      </c>
      <c r="AA5851" s="39">
        <v>2130180</v>
      </c>
      <c r="AB5851" s="39">
        <v>2130180</v>
      </c>
      <c r="AC5851" s="39">
        <v>2115590</v>
      </c>
      <c r="AD5851" s="39">
        <v>2115590</v>
      </c>
      <c r="AE5851" s="39">
        <v>2101000</v>
      </c>
      <c r="AF5851" s="39">
        <v>2101000</v>
      </c>
      <c r="AG5851" s="39">
        <v>2086410</v>
      </c>
      <c r="AH5851" s="39">
        <v>2086410</v>
      </c>
    </row>
    <row r="5852" spans="1:34">
      <c r="A5852" t="s">
        <v>6397</v>
      </c>
      <c r="B5852" t="s">
        <v>504</v>
      </c>
      <c r="C5852" s="39">
        <v>48393900</v>
      </c>
      <c r="D5852" s="39">
        <v>42117600</v>
      </c>
      <c r="E5852" s="39">
        <v>36667100</v>
      </c>
      <c r="F5852" s="39">
        <v>31051400</v>
      </c>
      <c r="G5852" s="39">
        <v>28078400</v>
      </c>
      <c r="H5852" s="39">
        <v>28573900</v>
      </c>
      <c r="I5852" s="39">
        <v>29730100</v>
      </c>
      <c r="J5852" s="39">
        <v>30886200</v>
      </c>
      <c r="K5852" s="39">
        <v>29564900</v>
      </c>
      <c r="L5852" s="39">
        <v>27252600</v>
      </c>
      <c r="M5852" s="39">
        <v>25435700</v>
      </c>
      <c r="N5852" s="39">
        <v>25600900</v>
      </c>
      <c r="O5852" s="39">
        <v>25270600</v>
      </c>
      <c r="P5852" s="39">
        <v>24775000</v>
      </c>
      <c r="Q5852" s="39">
        <v>24444700</v>
      </c>
      <c r="R5852" s="39">
        <v>24609900</v>
      </c>
      <c r="S5852" s="39">
        <v>24940200</v>
      </c>
      <c r="T5852" s="39">
        <v>24940200</v>
      </c>
      <c r="U5852" s="39">
        <v>24609900</v>
      </c>
      <c r="V5852" s="39">
        <v>24444700</v>
      </c>
      <c r="W5852" s="39">
        <v>24609900</v>
      </c>
      <c r="X5852" s="39">
        <v>24279500</v>
      </c>
      <c r="Y5852" s="39">
        <v>24279500</v>
      </c>
      <c r="Z5852" s="39">
        <v>24279500</v>
      </c>
      <c r="AA5852" s="39">
        <v>24114400</v>
      </c>
      <c r="AB5852" s="39">
        <v>24114400</v>
      </c>
      <c r="AC5852" s="39">
        <v>23949200</v>
      </c>
      <c r="AD5852" s="39">
        <v>23949200</v>
      </c>
      <c r="AE5852" s="39">
        <v>23784000</v>
      </c>
      <c r="AF5852" s="39">
        <v>23784000</v>
      </c>
      <c r="AG5852" s="39">
        <v>23618900</v>
      </c>
      <c r="AH5852" s="39">
        <v>23618900</v>
      </c>
    </row>
    <row r="5853" spans="1:34">
      <c r="A5853" t="s">
        <v>6398</v>
      </c>
      <c r="B5853" t="s">
        <v>504</v>
      </c>
      <c r="C5853" s="39">
        <v>28854800</v>
      </c>
      <c r="D5853" s="39">
        <v>25112600</v>
      </c>
      <c r="E5853" s="39">
        <v>21862700</v>
      </c>
      <c r="F5853" s="39">
        <v>18514400</v>
      </c>
      <c r="G5853" s="39">
        <v>16741700</v>
      </c>
      <c r="H5853" s="39">
        <v>17037200</v>
      </c>
      <c r="I5853" s="39">
        <v>17726500</v>
      </c>
      <c r="J5853" s="39">
        <v>18415900</v>
      </c>
      <c r="K5853" s="39">
        <v>17628000</v>
      </c>
      <c r="L5853" s="39">
        <v>16249300</v>
      </c>
      <c r="M5853" s="39">
        <v>15166000</v>
      </c>
      <c r="N5853" s="39">
        <v>15264500</v>
      </c>
      <c r="O5853" s="39">
        <v>15067500</v>
      </c>
      <c r="P5853" s="39">
        <v>14772100</v>
      </c>
      <c r="Q5853" s="39">
        <v>14575100</v>
      </c>
      <c r="R5853" s="39">
        <v>14673600</v>
      </c>
      <c r="S5853" s="39">
        <v>14870600</v>
      </c>
      <c r="T5853" s="39">
        <v>14870600</v>
      </c>
      <c r="U5853" s="39">
        <v>14673600</v>
      </c>
      <c r="V5853" s="39">
        <v>14575100</v>
      </c>
      <c r="W5853" s="39">
        <v>14673600</v>
      </c>
      <c r="X5853" s="39">
        <v>14476700</v>
      </c>
      <c r="Y5853" s="39">
        <v>14476700</v>
      </c>
      <c r="Z5853" s="39">
        <v>14476700</v>
      </c>
      <c r="AA5853" s="39">
        <v>14378200</v>
      </c>
      <c r="AB5853" s="39">
        <v>14378200</v>
      </c>
      <c r="AC5853" s="39">
        <v>14279700</v>
      </c>
      <c r="AD5853" s="39">
        <v>14279700</v>
      </c>
      <c r="AE5853" s="39">
        <v>14181200</v>
      </c>
      <c r="AF5853" s="39">
        <v>14181200</v>
      </c>
      <c r="AG5853" s="39">
        <v>14082700</v>
      </c>
      <c r="AH5853" s="39">
        <v>14082700</v>
      </c>
    </row>
    <row r="5854" spans="1:34">
      <c r="A5854" t="s">
        <v>6399</v>
      </c>
      <c r="B5854" t="s">
        <v>504</v>
      </c>
      <c r="C5854" s="39">
        <v>5890350</v>
      </c>
      <c r="D5854" s="39">
        <v>5126420</v>
      </c>
      <c r="E5854" s="39">
        <v>4463000</v>
      </c>
      <c r="F5854" s="39">
        <v>3779480</v>
      </c>
      <c r="G5854" s="39">
        <v>3417610</v>
      </c>
      <c r="H5854" s="39">
        <v>3477920</v>
      </c>
      <c r="I5854" s="39">
        <v>3618650</v>
      </c>
      <c r="J5854" s="39">
        <v>3759370</v>
      </c>
      <c r="K5854" s="39">
        <v>3598540</v>
      </c>
      <c r="L5854" s="39">
        <v>3317090</v>
      </c>
      <c r="M5854" s="39">
        <v>3095950</v>
      </c>
      <c r="N5854" s="39">
        <v>3116060</v>
      </c>
      <c r="O5854" s="39">
        <v>3075850</v>
      </c>
      <c r="P5854" s="39">
        <v>3015540</v>
      </c>
      <c r="Q5854" s="39">
        <v>2975330</v>
      </c>
      <c r="R5854" s="39">
        <v>2995440</v>
      </c>
      <c r="S5854" s="39">
        <v>3035640</v>
      </c>
      <c r="T5854" s="39">
        <v>3035640</v>
      </c>
      <c r="U5854" s="39">
        <v>2995440</v>
      </c>
      <c r="V5854" s="39">
        <v>2975330</v>
      </c>
      <c r="W5854" s="39">
        <v>2995440</v>
      </c>
      <c r="X5854" s="39">
        <v>2955230</v>
      </c>
      <c r="Y5854" s="39">
        <v>2955230</v>
      </c>
      <c r="Z5854" s="39">
        <v>2955230</v>
      </c>
      <c r="AA5854" s="39">
        <v>2935130</v>
      </c>
      <c r="AB5854" s="39">
        <v>2935130</v>
      </c>
      <c r="AC5854" s="39">
        <v>2915020</v>
      </c>
      <c r="AD5854" s="39">
        <v>2915020</v>
      </c>
      <c r="AE5854" s="39">
        <v>2894920</v>
      </c>
      <c r="AF5854" s="39">
        <v>2894920</v>
      </c>
      <c r="AG5854" s="39">
        <v>2874810</v>
      </c>
      <c r="AH5854" s="39">
        <v>2874810</v>
      </c>
    </row>
    <row r="5855" spans="1:34">
      <c r="A5855" t="s">
        <v>6400</v>
      </c>
      <c r="B5855" t="s">
        <v>504</v>
      </c>
      <c r="C5855" s="39">
        <v>5040330</v>
      </c>
      <c r="D5855" s="39">
        <v>4386640</v>
      </c>
      <c r="E5855" s="39">
        <v>3818960</v>
      </c>
      <c r="F5855" s="39">
        <v>3234070</v>
      </c>
      <c r="G5855" s="39">
        <v>2924420</v>
      </c>
      <c r="H5855" s="39">
        <v>2976030</v>
      </c>
      <c r="I5855" s="39">
        <v>3096450</v>
      </c>
      <c r="J5855" s="39">
        <v>3216870</v>
      </c>
      <c r="K5855" s="39">
        <v>3079250</v>
      </c>
      <c r="L5855" s="39">
        <v>2838410</v>
      </c>
      <c r="M5855" s="39">
        <v>2649180</v>
      </c>
      <c r="N5855" s="39">
        <v>2666390</v>
      </c>
      <c r="O5855" s="39">
        <v>2631980</v>
      </c>
      <c r="P5855" s="39">
        <v>2580380</v>
      </c>
      <c r="Q5855" s="39">
        <v>2545970</v>
      </c>
      <c r="R5855" s="39">
        <v>2563170</v>
      </c>
      <c r="S5855" s="39">
        <v>2597580</v>
      </c>
      <c r="T5855" s="39">
        <v>2597580</v>
      </c>
      <c r="U5855" s="39">
        <v>2563170</v>
      </c>
      <c r="V5855" s="39">
        <v>2545970</v>
      </c>
      <c r="W5855" s="39">
        <v>2563170</v>
      </c>
      <c r="X5855" s="39">
        <v>2528770</v>
      </c>
      <c r="Y5855" s="39">
        <v>2528770</v>
      </c>
      <c r="Z5855" s="39">
        <v>2528770</v>
      </c>
      <c r="AA5855" s="39">
        <v>2511560</v>
      </c>
      <c r="AB5855" s="39">
        <v>2511560</v>
      </c>
      <c r="AC5855" s="39">
        <v>2494360</v>
      </c>
      <c r="AD5855" s="39">
        <v>2494360</v>
      </c>
      <c r="AE5855" s="39">
        <v>2477160</v>
      </c>
      <c r="AF5855" s="39">
        <v>2477160</v>
      </c>
      <c r="AG5855" s="39">
        <v>2459960</v>
      </c>
      <c r="AH5855" s="39">
        <v>2459960</v>
      </c>
    </row>
    <row r="5856" spans="1:34">
      <c r="A5856" t="s">
        <v>6401</v>
      </c>
      <c r="B5856" t="s">
        <v>504</v>
      </c>
      <c r="C5856" s="39">
        <v>21490300</v>
      </c>
      <c r="D5856" s="39">
        <v>18703100</v>
      </c>
      <c r="E5856" s="39">
        <v>16282700</v>
      </c>
      <c r="F5856" s="39">
        <v>13789000</v>
      </c>
      <c r="G5856" s="39">
        <v>12468800</v>
      </c>
      <c r="H5856" s="39">
        <v>12688800</v>
      </c>
      <c r="I5856" s="39">
        <v>13202200</v>
      </c>
      <c r="J5856" s="39">
        <v>13715600</v>
      </c>
      <c r="K5856" s="39">
        <v>13128900</v>
      </c>
      <c r="L5856" s="39">
        <v>12102000</v>
      </c>
      <c r="M5856" s="39">
        <v>11295200</v>
      </c>
      <c r="N5856" s="39">
        <v>11368600</v>
      </c>
      <c r="O5856" s="39">
        <v>11221900</v>
      </c>
      <c r="P5856" s="39">
        <v>11001800</v>
      </c>
      <c r="Q5856" s="39">
        <v>10855100</v>
      </c>
      <c r="R5856" s="39">
        <v>10928500</v>
      </c>
      <c r="S5856" s="39">
        <v>11075200</v>
      </c>
      <c r="T5856" s="39">
        <v>11075200</v>
      </c>
      <c r="U5856" s="39">
        <v>10928500</v>
      </c>
      <c r="V5856" s="39">
        <v>10855100</v>
      </c>
      <c r="W5856" s="39">
        <v>10928500</v>
      </c>
      <c r="X5856" s="39">
        <v>10781800</v>
      </c>
      <c r="Y5856" s="39">
        <v>10781800</v>
      </c>
      <c r="Z5856" s="39">
        <v>10781800</v>
      </c>
      <c r="AA5856" s="39">
        <v>10708500</v>
      </c>
      <c r="AB5856" s="39">
        <v>10708500</v>
      </c>
      <c r="AC5856" s="39">
        <v>10635100</v>
      </c>
      <c r="AD5856" s="39">
        <v>10635100</v>
      </c>
      <c r="AE5856" s="39">
        <v>10561800</v>
      </c>
      <c r="AF5856" s="39">
        <v>10561800</v>
      </c>
      <c r="AG5856" s="39">
        <v>10488400</v>
      </c>
      <c r="AH5856" s="39">
        <v>10488400</v>
      </c>
    </row>
    <row r="5857" spans="1:34">
      <c r="A5857" t="s">
        <v>6402</v>
      </c>
      <c r="B5857" t="s">
        <v>504</v>
      </c>
      <c r="C5857">
        <v>381694</v>
      </c>
      <c r="D5857">
        <v>332191</v>
      </c>
      <c r="E5857">
        <v>289202</v>
      </c>
      <c r="F5857">
        <v>244909</v>
      </c>
      <c r="G5857">
        <v>221461</v>
      </c>
      <c r="H5857">
        <v>225369</v>
      </c>
      <c r="I5857">
        <v>234488</v>
      </c>
      <c r="J5857">
        <v>243607</v>
      </c>
      <c r="K5857">
        <v>233185</v>
      </c>
      <c r="L5857">
        <v>214947</v>
      </c>
      <c r="M5857">
        <v>200617</v>
      </c>
      <c r="N5857">
        <v>201920</v>
      </c>
      <c r="O5857">
        <v>199315</v>
      </c>
      <c r="P5857">
        <v>195407</v>
      </c>
      <c r="Q5857">
        <v>192801</v>
      </c>
      <c r="R5857">
        <v>194104</v>
      </c>
      <c r="S5857">
        <v>196709</v>
      </c>
      <c r="T5857">
        <v>196709</v>
      </c>
      <c r="U5857">
        <v>194104</v>
      </c>
      <c r="V5857">
        <v>192801</v>
      </c>
      <c r="W5857">
        <v>194104</v>
      </c>
      <c r="X5857">
        <v>191498</v>
      </c>
      <c r="Y5857">
        <v>191498</v>
      </c>
      <c r="Z5857">
        <v>191498</v>
      </c>
      <c r="AA5857">
        <v>190196</v>
      </c>
      <c r="AB5857">
        <v>190196</v>
      </c>
      <c r="AC5857">
        <v>188893</v>
      </c>
      <c r="AD5857">
        <v>188893</v>
      </c>
      <c r="AE5857">
        <v>187590</v>
      </c>
      <c r="AF5857">
        <v>187590</v>
      </c>
      <c r="AG5857">
        <v>186288</v>
      </c>
      <c r="AH5857">
        <v>186288</v>
      </c>
    </row>
    <row r="5858" spans="1:34">
      <c r="A5858" t="s">
        <v>6403</v>
      </c>
      <c r="B5858" t="s">
        <v>504</v>
      </c>
      <c r="C5858" s="39">
        <v>1850460</v>
      </c>
      <c r="D5858" s="39">
        <v>1610470</v>
      </c>
      <c r="E5858" s="39">
        <v>1402060</v>
      </c>
      <c r="F5858" s="39">
        <v>1187330</v>
      </c>
      <c r="G5858" s="39">
        <v>1073650</v>
      </c>
      <c r="H5858" s="39">
        <v>1092590</v>
      </c>
      <c r="I5858" s="39">
        <v>1136800</v>
      </c>
      <c r="J5858" s="39">
        <v>1181010</v>
      </c>
      <c r="K5858" s="39">
        <v>1130490</v>
      </c>
      <c r="L5858" s="39">
        <v>1042070</v>
      </c>
      <c r="M5858">
        <v>972598</v>
      </c>
      <c r="N5858">
        <v>978913</v>
      </c>
      <c r="O5858">
        <v>966282</v>
      </c>
      <c r="P5858">
        <v>947336</v>
      </c>
      <c r="Q5858">
        <v>934704</v>
      </c>
      <c r="R5858">
        <v>941020</v>
      </c>
      <c r="S5858">
        <v>953651</v>
      </c>
      <c r="T5858">
        <v>953651</v>
      </c>
      <c r="U5858">
        <v>941020</v>
      </c>
      <c r="V5858">
        <v>934704</v>
      </c>
      <c r="W5858">
        <v>941020</v>
      </c>
      <c r="X5858">
        <v>928389</v>
      </c>
      <c r="Y5858">
        <v>928389</v>
      </c>
      <c r="Z5858">
        <v>928389</v>
      </c>
      <c r="AA5858">
        <v>922073</v>
      </c>
      <c r="AB5858">
        <v>922073</v>
      </c>
      <c r="AC5858">
        <v>915758</v>
      </c>
      <c r="AD5858">
        <v>915758</v>
      </c>
      <c r="AE5858">
        <v>909442</v>
      </c>
      <c r="AF5858">
        <v>909442</v>
      </c>
      <c r="AG5858">
        <v>903127</v>
      </c>
      <c r="AH5858">
        <v>903127</v>
      </c>
    </row>
    <row r="5859" spans="1:34">
      <c r="A5859" t="s">
        <v>6404</v>
      </c>
      <c r="B5859" t="s">
        <v>504</v>
      </c>
      <c r="C5859">
        <v>879000</v>
      </c>
      <c r="D5859">
        <v>765000</v>
      </c>
      <c r="E5859">
        <v>666000</v>
      </c>
      <c r="F5859">
        <v>564000</v>
      </c>
      <c r="G5859">
        <v>510000</v>
      </c>
      <c r="H5859">
        <v>519000</v>
      </c>
      <c r="I5859">
        <v>540000</v>
      </c>
      <c r="J5859">
        <v>561000</v>
      </c>
      <c r="K5859">
        <v>537000</v>
      </c>
      <c r="L5859">
        <v>495000</v>
      </c>
      <c r="M5859">
        <v>462000</v>
      </c>
      <c r="N5859">
        <v>465000</v>
      </c>
      <c r="O5859">
        <v>459000</v>
      </c>
      <c r="P5859">
        <v>450000</v>
      </c>
      <c r="Q5859">
        <v>444000</v>
      </c>
      <c r="R5859">
        <v>447000</v>
      </c>
      <c r="S5859">
        <v>453000</v>
      </c>
      <c r="T5859">
        <v>453000</v>
      </c>
      <c r="U5859">
        <v>447000</v>
      </c>
      <c r="V5859">
        <v>444000</v>
      </c>
      <c r="W5859">
        <v>447000</v>
      </c>
      <c r="X5859">
        <v>441000</v>
      </c>
      <c r="Y5859">
        <v>441000</v>
      </c>
      <c r="Z5859">
        <v>441000</v>
      </c>
      <c r="AA5859">
        <v>438000</v>
      </c>
      <c r="AB5859">
        <v>438000</v>
      </c>
      <c r="AC5859">
        <v>435000</v>
      </c>
      <c r="AD5859">
        <v>435000</v>
      </c>
      <c r="AE5859">
        <v>432000</v>
      </c>
      <c r="AF5859">
        <v>432000</v>
      </c>
      <c r="AG5859">
        <v>429000</v>
      </c>
      <c r="AH5859">
        <v>429000</v>
      </c>
    </row>
    <row r="5860" spans="1:34">
      <c r="A5860" t="s">
        <v>6405</v>
      </c>
      <c r="B5860" t="s">
        <v>504</v>
      </c>
      <c r="C5860">
        <v>175800</v>
      </c>
      <c r="D5860">
        <v>153000</v>
      </c>
      <c r="E5860">
        <v>133200</v>
      </c>
      <c r="F5860">
        <v>112800</v>
      </c>
      <c r="G5860">
        <v>102000</v>
      </c>
      <c r="H5860">
        <v>103800</v>
      </c>
      <c r="I5860">
        <v>108000</v>
      </c>
      <c r="J5860">
        <v>112200</v>
      </c>
      <c r="K5860">
        <v>107400</v>
      </c>
      <c r="L5860">
        <v>99000</v>
      </c>
      <c r="M5860">
        <v>92400</v>
      </c>
      <c r="N5860">
        <v>93000</v>
      </c>
      <c r="O5860">
        <v>91800</v>
      </c>
      <c r="P5860">
        <v>90000</v>
      </c>
      <c r="Q5860">
        <v>88800</v>
      </c>
      <c r="R5860">
        <v>89400</v>
      </c>
      <c r="S5860">
        <v>90600</v>
      </c>
      <c r="T5860">
        <v>90600</v>
      </c>
      <c r="U5860">
        <v>89400</v>
      </c>
      <c r="V5860">
        <v>88800</v>
      </c>
      <c r="W5860">
        <v>89400</v>
      </c>
      <c r="X5860">
        <v>88200</v>
      </c>
      <c r="Y5860">
        <v>88200</v>
      </c>
      <c r="Z5860">
        <v>88200</v>
      </c>
      <c r="AA5860">
        <v>87600</v>
      </c>
      <c r="AB5860">
        <v>87600</v>
      </c>
      <c r="AC5860">
        <v>87000</v>
      </c>
      <c r="AD5860">
        <v>87000</v>
      </c>
      <c r="AE5860">
        <v>86400</v>
      </c>
      <c r="AF5860">
        <v>86400</v>
      </c>
      <c r="AG5860">
        <v>85800</v>
      </c>
      <c r="AH5860">
        <v>85800</v>
      </c>
    </row>
    <row r="5861" spans="1:34">
      <c r="A5861" t="s">
        <v>6406</v>
      </c>
      <c r="B5861" t="s">
        <v>504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</row>
    <row r="5862" spans="1:34">
      <c r="A5862" t="s">
        <v>6407</v>
      </c>
      <c r="B5862" t="s">
        <v>504</v>
      </c>
      <c r="C5862" s="39">
        <v>30053900000000</v>
      </c>
      <c r="D5862" s="39">
        <v>27902800000000</v>
      </c>
      <c r="E5862" s="39">
        <v>29316400000000</v>
      </c>
      <c r="F5862" s="39">
        <v>30238300000000</v>
      </c>
      <c r="G5862" s="39">
        <v>30484200000000</v>
      </c>
      <c r="H5862" s="39">
        <v>30484200000000</v>
      </c>
      <c r="I5862" s="39">
        <v>30361200000000</v>
      </c>
      <c r="J5862" s="39">
        <v>30238300000000</v>
      </c>
      <c r="K5862" s="39">
        <v>30115400000000</v>
      </c>
      <c r="L5862" s="39">
        <v>29931000000000</v>
      </c>
      <c r="M5862" s="39">
        <v>29685200000000</v>
      </c>
      <c r="N5862" s="39">
        <v>29439300000000</v>
      </c>
      <c r="O5862" s="39">
        <v>29439300000000</v>
      </c>
      <c r="P5862" s="39">
        <v>29439300000000</v>
      </c>
      <c r="Q5862" s="39">
        <v>29439300000000</v>
      </c>
      <c r="R5862" s="39">
        <v>29377900000000</v>
      </c>
      <c r="S5862" s="39">
        <v>29377900000000</v>
      </c>
      <c r="T5862" s="39">
        <v>29439300000000</v>
      </c>
      <c r="U5862" s="39">
        <v>29439300000000</v>
      </c>
      <c r="V5862" s="39">
        <v>29439300000000</v>
      </c>
      <c r="W5862" s="39">
        <v>29439300000000</v>
      </c>
      <c r="X5862" s="39">
        <v>29500800000000</v>
      </c>
      <c r="Y5862" s="39">
        <v>29562300000000</v>
      </c>
      <c r="Z5862" s="39">
        <v>29623700000000</v>
      </c>
      <c r="AA5862" s="39">
        <v>29685200000000</v>
      </c>
      <c r="AB5862" s="39">
        <v>29808100000000</v>
      </c>
      <c r="AC5862" s="39">
        <v>29931000000000</v>
      </c>
      <c r="AD5862" s="39">
        <v>30115400000000</v>
      </c>
      <c r="AE5862" s="39">
        <v>30238300000000</v>
      </c>
      <c r="AF5862" s="39">
        <v>30422700000000</v>
      </c>
      <c r="AG5862" s="39">
        <v>30607100000000</v>
      </c>
      <c r="AH5862" s="39">
        <v>30852900000000</v>
      </c>
    </row>
    <row r="5863" spans="1:34">
      <c r="A5863" t="s">
        <v>6408</v>
      </c>
      <c r="B5863" t="s">
        <v>504</v>
      </c>
      <c r="C5863" s="39">
        <v>7134660000</v>
      </c>
      <c r="D5863" s="39">
        <v>6624000000</v>
      </c>
      <c r="E5863" s="39">
        <v>6959570000</v>
      </c>
      <c r="F5863" s="39">
        <v>7178430000</v>
      </c>
      <c r="G5863" s="39">
        <v>7236790000</v>
      </c>
      <c r="H5863" s="39">
        <v>7236790000</v>
      </c>
      <c r="I5863" s="39">
        <v>7207610000</v>
      </c>
      <c r="J5863" s="39">
        <v>7178430000</v>
      </c>
      <c r="K5863" s="39">
        <v>7149250000</v>
      </c>
      <c r="L5863" s="39">
        <v>7105480000</v>
      </c>
      <c r="M5863" s="39">
        <v>7047110000</v>
      </c>
      <c r="N5863" s="39">
        <v>6988750000</v>
      </c>
      <c r="O5863" s="39">
        <v>6988750000</v>
      </c>
      <c r="P5863" s="39">
        <v>6988750000</v>
      </c>
      <c r="Q5863" s="39">
        <v>6988750000</v>
      </c>
      <c r="R5863" s="39">
        <v>6974160000</v>
      </c>
      <c r="S5863" s="39">
        <v>6974160000</v>
      </c>
      <c r="T5863" s="39">
        <v>6988750000</v>
      </c>
      <c r="U5863" s="39">
        <v>6988750000</v>
      </c>
      <c r="V5863" s="39">
        <v>6988750000</v>
      </c>
      <c r="W5863" s="39">
        <v>6988750000</v>
      </c>
      <c r="X5863" s="39">
        <v>7003340000</v>
      </c>
      <c r="Y5863" s="39">
        <v>7017930000</v>
      </c>
      <c r="Z5863" s="39">
        <v>7032520000</v>
      </c>
      <c r="AA5863" s="39">
        <v>7047110000</v>
      </c>
      <c r="AB5863" s="39">
        <v>7076300000</v>
      </c>
      <c r="AC5863" s="39">
        <v>7105480000</v>
      </c>
      <c r="AD5863" s="39">
        <v>7149250000</v>
      </c>
      <c r="AE5863" s="39">
        <v>7178430000</v>
      </c>
      <c r="AF5863" s="39">
        <v>7222200000</v>
      </c>
      <c r="AG5863" s="39">
        <v>7265970000</v>
      </c>
      <c r="AH5863" s="39">
        <v>7324330000</v>
      </c>
    </row>
    <row r="5864" spans="1:34">
      <c r="A5864" t="s">
        <v>6409</v>
      </c>
      <c r="B5864" t="s">
        <v>504</v>
      </c>
      <c r="C5864" s="39">
        <v>80766700000</v>
      </c>
      <c r="D5864" s="39">
        <v>74985800000</v>
      </c>
      <c r="E5864" s="39">
        <v>78784700000</v>
      </c>
      <c r="F5864" s="39">
        <v>81262200000</v>
      </c>
      <c r="G5864" s="39">
        <v>81922800000</v>
      </c>
      <c r="H5864" s="39">
        <v>81922800000</v>
      </c>
      <c r="I5864" s="39">
        <v>81592500000</v>
      </c>
      <c r="J5864" s="39">
        <v>81262200000</v>
      </c>
      <c r="K5864" s="39">
        <v>80931800000</v>
      </c>
      <c r="L5864" s="39">
        <v>80436300000</v>
      </c>
      <c r="M5864" s="39">
        <v>79775700000</v>
      </c>
      <c r="N5864" s="39">
        <v>79115000000</v>
      </c>
      <c r="O5864" s="39">
        <v>79115000000</v>
      </c>
      <c r="P5864" s="39">
        <v>79115000000</v>
      </c>
      <c r="Q5864" s="39">
        <v>79115000000</v>
      </c>
      <c r="R5864" s="39">
        <v>78949800000</v>
      </c>
      <c r="S5864" s="39">
        <v>78949800000</v>
      </c>
      <c r="T5864" s="39">
        <v>79115000000</v>
      </c>
      <c r="U5864" s="39">
        <v>79115000000</v>
      </c>
      <c r="V5864" s="39">
        <v>79115000000</v>
      </c>
      <c r="W5864" s="39">
        <v>79115000000</v>
      </c>
      <c r="X5864" s="39">
        <v>79280200000</v>
      </c>
      <c r="Y5864" s="39">
        <v>79445300000</v>
      </c>
      <c r="Z5864" s="39">
        <v>79610500000</v>
      </c>
      <c r="AA5864" s="39">
        <v>79775700000</v>
      </c>
      <c r="AB5864" s="39">
        <v>80106000000</v>
      </c>
      <c r="AC5864" s="39">
        <v>80436300000</v>
      </c>
      <c r="AD5864" s="39">
        <v>80931800000</v>
      </c>
      <c r="AE5864" s="39">
        <v>81262200000</v>
      </c>
      <c r="AF5864" s="39">
        <v>81757700000</v>
      </c>
      <c r="AG5864" s="39">
        <v>82253200000</v>
      </c>
      <c r="AH5864" s="39">
        <v>82913800000</v>
      </c>
    </row>
    <row r="5865" spans="1:34">
      <c r="A5865" t="s">
        <v>6410</v>
      </c>
      <c r="B5865" t="s">
        <v>504</v>
      </c>
      <c r="C5865" s="39">
        <v>48157100000</v>
      </c>
      <c r="D5865" s="39">
        <v>44710200000</v>
      </c>
      <c r="E5865" s="39">
        <v>46975300000</v>
      </c>
      <c r="F5865" s="39">
        <v>48452500000</v>
      </c>
      <c r="G5865" s="39">
        <v>48846400000</v>
      </c>
      <c r="H5865" s="39">
        <v>48846400000</v>
      </c>
      <c r="I5865" s="39">
        <v>48649500000</v>
      </c>
      <c r="J5865" s="39">
        <v>48452500000</v>
      </c>
      <c r="K5865" s="39">
        <v>48255500000</v>
      </c>
      <c r="L5865" s="39">
        <v>47960100000</v>
      </c>
      <c r="M5865" s="39">
        <v>47566200000</v>
      </c>
      <c r="N5865" s="39">
        <v>47172300000</v>
      </c>
      <c r="O5865" s="39">
        <v>47172300000</v>
      </c>
      <c r="P5865" s="39">
        <v>47172300000</v>
      </c>
      <c r="Q5865" s="39">
        <v>47172300000</v>
      </c>
      <c r="R5865" s="39">
        <v>47073800000</v>
      </c>
      <c r="S5865" s="39">
        <v>47073800000</v>
      </c>
      <c r="T5865" s="39">
        <v>47172300000</v>
      </c>
      <c r="U5865" s="39">
        <v>47172300000</v>
      </c>
      <c r="V5865" s="39">
        <v>47172300000</v>
      </c>
      <c r="W5865" s="39">
        <v>47172300000</v>
      </c>
      <c r="X5865" s="39">
        <v>47270700000</v>
      </c>
      <c r="Y5865" s="39">
        <v>47369200000</v>
      </c>
      <c r="Z5865" s="39">
        <v>47467700000</v>
      </c>
      <c r="AA5865" s="39">
        <v>47566200000</v>
      </c>
      <c r="AB5865" s="39">
        <v>47763100000</v>
      </c>
      <c r="AC5865" s="39">
        <v>47960100000</v>
      </c>
      <c r="AD5865" s="39">
        <v>48255500000</v>
      </c>
      <c r="AE5865" s="39">
        <v>48452500000</v>
      </c>
      <c r="AF5865" s="39">
        <v>48747900000</v>
      </c>
      <c r="AG5865" s="39">
        <v>49043400000</v>
      </c>
      <c r="AH5865" s="39">
        <v>49437300000</v>
      </c>
    </row>
    <row r="5866" spans="1:34">
      <c r="A5866" t="s">
        <v>6411</v>
      </c>
      <c r="B5866" t="s">
        <v>504</v>
      </c>
      <c r="C5866" s="39">
        <v>9830660000</v>
      </c>
      <c r="D5866" s="39">
        <v>9127030000</v>
      </c>
      <c r="E5866" s="39">
        <v>9589420000</v>
      </c>
      <c r="F5866" s="39">
        <v>9890970000</v>
      </c>
      <c r="G5866" s="39">
        <v>9971390000</v>
      </c>
      <c r="H5866" s="39">
        <v>9971390000</v>
      </c>
      <c r="I5866" s="39">
        <v>9931180000</v>
      </c>
      <c r="J5866" s="39">
        <v>9890970000</v>
      </c>
      <c r="K5866" s="39">
        <v>9850760000</v>
      </c>
      <c r="L5866" s="39">
        <v>9790450000</v>
      </c>
      <c r="M5866" s="39">
        <v>9710040000</v>
      </c>
      <c r="N5866" s="39">
        <v>9629620000</v>
      </c>
      <c r="O5866" s="39">
        <v>9629620000</v>
      </c>
      <c r="P5866" s="39">
        <v>9629620000</v>
      </c>
      <c r="Q5866" s="39">
        <v>9629620000</v>
      </c>
      <c r="R5866" s="39">
        <v>9609520000</v>
      </c>
      <c r="S5866" s="39">
        <v>9609520000</v>
      </c>
      <c r="T5866" s="39">
        <v>9629620000</v>
      </c>
      <c r="U5866" s="39">
        <v>9629620000</v>
      </c>
      <c r="V5866" s="39">
        <v>9629620000</v>
      </c>
      <c r="W5866" s="39">
        <v>9629620000</v>
      </c>
      <c r="X5866" s="39">
        <v>9649730000</v>
      </c>
      <c r="Y5866" s="39">
        <v>9669830000</v>
      </c>
      <c r="Z5866" s="39">
        <v>9689940000</v>
      </c>
      <c r="AA5866" s="39">
        <v>9710040000</v>
      </c>
      <c r="AB5866" s="39">
        <v>9750250000</v>
      </c>
      <c r="AC5866" s="39">
        <v>9790450000</v>
      </c>
      <c r="AD5866" s="39">
        <v>9850760000</v>
      </c>
      <c r="AE5866" s="39">
        <v>9890970000</v>
      </c>
      <c r="AF5866" s="39">
        <v>9951280000</v>
      </c>
      <c r="AG5866" s="39">
        <v>10011600000</v>
      </c>
      <c r="AH5866" s="39">
        <v>10092000000</v>
      </c>
    </row>
    <row r="5867" spans="1:34">
      <c r="A5867" t="s">
        <v>6412</v>
      </c>
      <c r="B5867" t="s">
        <v>504</v>
      </c>
      <c r="C5867" s="39">
        <v>8412020000</v>
      </c>
      <c r="D5867" s="39">
        <v>7809940000</v>
      </c>
      <c r="E5867" s="39">
        <v>8205590000</v>
      </c>
      <c r="F5867" s="39">
        <v>8463630000</v>
      </c>
      <c r="G5867" s="39">
        <v>8532440000</v>
      </c>
      <c r="H5867" s="39">
        <v>8532440000</v>
      </c>
      <c r="I5867" s="39">
        <v>8498040000</v>
      </c>
      <c r="J5867" s="39">
        <v>8463630000</v>
      </c>
      <c r="K5867" s="39">
        <v>8429220000</v>
      </c>
      <c r="L5867" s="39">
        <v>8377620000</v>
      </c>
      <c r="M5867" s="39">
        <v>8308810000</v>
      </c>
      <c r="N5867" s="39">
        <v>8240000000</v>
      </c>
      <c r="O5867" s="39">
        <v>8240000000</v>
      </c>
      <c r="P5867" s="39">
        <v>8240000000</v>
      </c>
      <c r="Q5867" s="39">
        <v>8240000000</v>
      </c>
      <c r="R5867" s="39">
        <v>8222800000</v>
      </c>
      <c r="S5867" s="39">
        <v>8222800000</v>
      </c>
      <c r="T5867" s="39">
        <v>8240000000</v>
      </c>
      <c r="U5867" s="39">
        <v>8240000000</v>
      </c>
      <c r="V5867" s="39">
        <v>8240000000</v>
      </c>
      <c r="W5867" s="39">
        <v>8240000000</v>
      </c>
      <c r="X5867" s="39">
        <v>8257200000</v>
      </c>
      <c r="Y5867" s="39">
        <v>8274400000</v>
      </c>
      <c r="Z5867" s="39">
        <v>8291600000</v>
      </c>
      <c r="AA5867" s="39">
        <v>8308810000</v>
      </c>
      <c r="AB5867" s="39">
        <v>8343210000</v>
      </c>
      <c r="AC5867" s="39">
        <v>8377620000</v>
      </c>
      <c r="AD5867" s="39">
        <v>8429220000</v>
      </c>
      <c r="AE5867" s="39">
        <v>8463630000</v>
      </c>
      <c r="AF5867" s="39">
        <v>8515240000</v>
      </c>
      <c r="AG5867" s="39">
        <v>8566840000</v>
      </c>
      <c r="AH5867" s="39">
        <v>8635660000</v>
      </c>
    </row>
    <row r="5868" spans="1:34">
      <c r="A5868" t="s">
        <v>6413</v>
      </c>
      <c r="B5868" t="s">
        <v>504</v>
      </c>
      <c r="C5868" s="39">
        <v>35866000000</v>
      </c>
      <c r="D5868" s="39">
        <v>33298900000</v>
      </c>
      <c r="E5868" s="39">
        <v>34985900000</v>
      </c>
      <c r="F5868" s="39">
        <v>36086000000</v>
      </c>
      <c r="G5868" s="39">
        <v>36379400000</v>
      </c>
      <c r="H5868" s="39">
        <v>36379400000</v>
      </c>
      <c r="I5868" s="39">
        <v>36232700000</v>
      </c>
      <c r="J5868" s="39">
        <v>36086000000</v>
      </c>
      <c r="K5868" s="39">
        <v>35939300000</v>
      </c>
      <c r="L5868" s="39">
        <v>35719300000</v>
      </c>
      <c r="M5868" s="39">
        <v>35425900000</v>
      </c>
      <c r="N5868" s="39">
        <v>35132500000</v>
      </c>
      <c r="O5868" s="39">
        <v>35132500000</v>
      </c>
      <c r="P5868" s="39">
        <v>35132500000</v>
      </c>
      <c r="Q5868" s="39">
        <v>35132500000</v>
      </c>
      <c r="R5868" s="39">
        <v>35059200000</v>
      </c>
      <c r="S5868" s="39">
        <v>35059200000</v>
      </c>
      <c r="T5868" s="39">
        <v>35132500000</v>
      </c>
      <c r="U5868" s="39">
        <v>35132500000</v>
      </c>
      <c r="V5868" s="39">
        <v>35132500000</v>
      </c>
      <c r="W5868" s="39">
        <v>35132500000</v>
      </c>
      <c r="X5868" s="39">
        <v>35205900000</v>
      </c>
      <c r="Y5868" s="39">
        <v>35279200000</v>
      </c>
      <c r="Z5868" s="39">
        <v>35352600000</v>
      </c>
      <c r="AA5868" s="39">
        <v>35425900000</v>
      </c>
      <c r="AB5868" s="39">
        <v>35572600000</v>
      </c>
      <c r="AC5868" s="39">
        <v>35719300000</v>
      </c>
      <c r="AD5868" s="39">
        <v>35939300000</v>
      </c>
      <c r="AE5868" s="39">
        <v>36086000000</v>
      </c>
      <c r="AF5868" s="39">
        <v>36306100000</v>
      </c>
      <c r="AG5868" s="39">
        <v>36526100000</v>
      </c>
      <c r="AH5868" s="39">
        <v>36819500000</v>
      </c>
    </row>
    <row r="5869" spans="1:34">
      <c r="A5869" t="s">
        <v>6414</v>
      </c>
      <c r="B5869" t="s">
        <v>504</v>
      </c>
      <c r="C5869" s="39">
        <v>637025000</v>
      </c>
      <c r="D5869" s="39">
        <v>591430000</v>
      </c>
      <c r="E5869" s="39">
        <v>621393000</v>
      </c>
      <c r="F5869" s="39">
        <v>640933000</v>
      </c>
      <c r="G5869" s="39">
        <v>646144000</v>
      </c>
      <c r="H5869" s="39">
        <v>646144000</v>
      </c>
      <c r="I5869" s="39">
        <v>643539000</v>
      </c>
      <c r="J5869" s="39">
        <v>640933000</v>
      </c>
      <c r="K5869" s="39">
        <v>638328000</v>
      </c>
      <c r="L5869" s="39">
        <v>634420000</v>
      </c>
      <c r="M5869" s="39">
        <v>629209000</v>
      </c>
      <c r="N5869" s="39">
        <v>623998000</v>
      </c>
      <c r="O5869" s="39">
        <v>623998000</v>
      </c>
      <c r="P5869" s="39">
        <v>623998000</v>
      </c>
      <c r="Q5869" s="39">
        <v>623998000</v>
      </c>
      <c r="R5869" s="39">
        <v>622695000</v>
      </c>
      <c r="S5869" s="39">
        <v>622695000</v>
      </c>
      <c r="T5869" s="39">
        <v>623998000</v>
      </c>
      <c r="U5869" s="39">
        <v>623998000</v>
      </c>
      <c r="V5869" s="39">
        <v>623998000</v>
      </c>
      <c r="W5869" s="39">
        <v>623998000</v>
      </c>
      <c r="X5869" s="39">
        <v>625301000</v>
      </c>
      <c r="Y5869" s="39">
        <v>626604000</v>
      </c>
      <c r="Z5869" s="39">
        <v>627906000</v>
      </c>
      <c r="AA5869" s="39">
        <v>629209000</v>
      </c>
      <c r="AB5869" s="39">
        <v>631814000</v>
      </c>
      <c r="AC5869" s="39">
        <v>634420000</v>
      </c>
      <c r="AD5869" s="39">
        <v>638328000</v>
      </c>
      <c r="AE5869" s="39">
        <v>640933000</v>
      </c>
      <c r="AF5869" s="39">
        <v>644841000</v>
      </c>
      <c r="AG5869" s="39">
        <v>648750000</v>
      </c>
      <c r="AH5869" s="39">
        <v>653960000</v>
      </c>
    </row>
    <row r="5870" spans="1:34">
      <c r="A5870" t="s">
        <v>6415</v>
      </c>
      <c r="B5870" t="s">
        <v>504</v>
      </c>
      <c r="C5870" s="39">
        <v>3088310000</v>
      </c>
      <c r="D5870" s="39">
        <v>2867270000</v>
      </c>
      <c r="E5870" s="39">
        <v>3012530000</v>
      </c>
      <c r="F5870" s="39">
        <v>3107260000</v>
      </c>
      <c r="G5870" s="39">
        <v>3132520000</v>
      </c>
      <c r="H5870" s="39">
        <v>3132520000</v>
      </c>
      <c r="I5870" s="39">
        <v>3119890000</v>
      </c>
      <c r="J5870" s="39">
        <v>3107260000</v>
      </c>
      <c r="K5870" s="39">
        <v>3094630000</v>
      </c>
      <c r="L5870" s="39">
        <v>3075680000</v>
      </c>
      <c r="M5870" s="39">
        <v>3050420000</v>
      </c>
      <c r="N5870" s="39">
        <v>3025160000</v>
      </c>
      <c r="O5870" s="39">
        <v>3025160000</v>
      </c>
      <c r="P5870" s="39">
        <v>3025160000</v>
      </c>
      <c r="Q5870" s="39">
        <v>3025160000</v>
      </c>
      <c r="R5870" s="39">
        <v>3018840000</v>
      </c>
      <c r="S5870" s="39">
        <v>3018840000</v>
      </c>
      <c r="T5870" s="39">
        <v>3025160000</v>
      </c>
      <c r="U5870" s="39">
        <v>3025160000</v>
      </c>
      <c r="V5870" s="39">
        <v>3025160000</v>
      </c>
      <c r="W5870" s="39">
        <v>3025160000</v>
      </c>
      <c r="X5870" s="39">
        <v>3031470000</v>
      </c>
      <c r="Y5870" s="39">
        <v>3037790000</v>
      </c>
      <c r="Z5870" s="39">
        <v>3044100000</v>
      </c>
      <c r="AA5870" s="39">
        <v>3050420000</v>
      </c>
      <c r="AB5870" s="39">
        <v>3063050000</v>
      </c>
      <c r="AC5870" s="39">
        <v>3075680000</v>
      </c>
      <c r="AD5870" s="39">
        <v>3094630000</v>
      </c>
      <c r="AE5870" s="39">
        <v>3107260000</v>
      </c>
      <c r="AF5870" s="39">
        <v>3126210000</v>
      </c>
      <c r="AG5870" s="39">
        <v>3145150000</v>
      </c>
      <c r="AH5870" s="39">
        <v>3170420000</v>
      </c>
    </row>
    <row r="5871" spans="1:34">
      <c r="A5871" t="s">
        <v>6416</v>
      </c>
      <c r="B5871" t="s">
        <v>504</v>
      </c>
      <c r="C5871" s="39">
        <v>1467000000</v>
      </c>
      <c r="D5871" s="39">
        <v>1362000000</v>
      </c>
      <c r="E5871" s="39">
        <v>1431000000</v>
      </c>
      <c r="F5871" s="39">
        <v>1476000000</v>
      </c>
      <c r="G5871" s="39">
        <v>1488000000</v>
      </c>
      <c r="H5871" s="39">
        <v>1488000000</v>
      </c>
      <c r="I5871" s="39">
        <v>1482000000</v>
      </c>
      <c r="J5871" s="39">
        <v>1476000000</v>
      </c>
      <c r="K5871" s="39">
        <v>1470000000</v>
      </c>
      <c r="L5871" s="39">
        <v>1461000000</v>
      </c>
      <c r="M5871" s="39">
        <v>1449000000</v>
      </c>
      <c r="N5871" s="39">
        <v>1437000000</v>
      </c>
      <c r="O5871" s="39">
        <v>1437000000</v>
      </c>
      <c r="P5871" s="39">
        <v>1437000000</v>
      </c>
      <c r="Q5871" s="39">
        <v>1437000000</v>
      </c>
      <c r="R5871" s="39">
        <v>1434000000</v>
      </c>
      <c r="S5871" s="39">
        <v>1434000000</v>
      </c>
      <c r="T5871" s="39">
        <v>1437000000</v>
      </c>
      <c r="U5871" s="39">
        <v>1437000000</v>
      </c>
      <c r="V5871" s="39">
        <v>1437000000</v>
      </c>
      <c r="W5871" s="39">
        <v>1437000000</v>
      </c>
      <c r="X5871" s="39">
        <v>1440000000</v>
      </c>
      <c r="Y5871" s="39">
        <v>1443000000</v>
      </c>
      <c r="Z5871" s="39">
        <v>1446000000</v>
      </c>
      <c r="AA5871" s="39">
        <v>1449000000</v>
      </c>
      <c r="AB5871" s="39">
        <v>1455000000</v>
      </c>
      <c r="AC5871" s="39">
        <v>1461000000</v>
      </c>
      <c r="AD5871" s="39">
        <v>1470000000</v>
      </c>
      <c r="AE5871" s="39">
        <v>1476000000</v>
      </c>
      <c r="AF5871" s="39">
        <v>1485000000</v>
      </c>
      <c r="AG5871" s="39">
        <v>1494000000</v>
      </c>
      <c r="AH5871" s="39">
        <v>1506000000</v>
      </c>
    </row>
    <row r="5872" spans="1:34">
      <c r="A5872" t="s">
        <v>6417</v>
      </c>
      <c r="B5872" t="s">
        <v>504</v>
      </c>
      <c r="C5872" s="39">
        <v>293400000</v>
      </c>
      <c r="D5872" s="39">
        <v>272400000</v>
      </c>
      <c r="E5872" s="39">
        <v>286200000</v>
      </c>
      <c r="F5872" s="39">
        <v>295200000</v>
      </c>
      <c r="G5872" s="39">
        <v>297600000</v>
      </c>
      <c r="H5872" s="39">
        <v>297600000</v>
      </c>
      <c r="I5872" s="39">
        <v>296400000</v>
      </c>
      <c r="J5872" s="39">
        <v>295200000</v>
      </c>
      <c r="K5872" s="39">
        <v>294000000</v>
      </c>
      <c r="L5872" s="39">
        <v>292200000</v>
      </c>
      <c r="M5872" s="39">
        <v>289800000</v>
      </c>
      <c r="N5872" s="39">
        <v>287400000</v>
      </c>
      <c r="O5872" s="39">
        <v>287400000</v>
      </c>
      <c r="P5872" s="39">
        <v>287400000</v>
      </c>
      <c r="Q5872" s="39">
        <v>287400000</v>
      </c>
      <c r="R5872" s="39">
        <v>286800000</v>
      </c>
      <c r="S5872" s="39">
        <v>286800000</v>
      </c>
      <c r="T5872" s="39">
        <v>287400000</v>
      </c>
      <c r="U5872" s="39">
        <v>287400000</v>
      </c>
      <c r="V5872" s="39">
        <v>287400000</v>
      </c>
      <c r="W5872" s="39">
        <v>287400000</v>
      </c>
      <c r="X5872" s="39">
        <v>288000000</v>
      </c>
      <c r="Y5872" s="39">
        <v>288600000</v>
      </c>
      <c r="Z5872" s="39">
        <v>289200000</v>
      </c>
      <c r="AA5872" s="39">
        <v>289800000</v>
      </c>
      <c r="AB5872" s="39">
        <v>291000000</v>
      </c>
      <c r="AC5872" s="39">
        <v>292200000</v>
      </c>
      <c r="AD5872" s="39">
        <v>294000000</v>
      </c>
      <c r="AE5872" s="39">
        <v>295200000</v>
      </c>
      <c r="AF5872" s="39">
        <v>297000000</v>
      </c>
      <c r="AG5872" s="39">
        <v>298800000</v>
      </c>
      <c r="AH5872" s="39">
        <v>301200000</v>
      </c>
    </row>
    <row r="5873" spans="1:34">
      <c r="A5873" t="s">
        <v>6418</v>
      </c>
      <c r="B5873" t="s">
        <v>504</v>
      </c>
      <c r="C5873">
        <v>0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</row>
    <row r="5874" spans="1:34">
      <c r="A5874" t="s">
        <v>6419</v>
      </c>
      <c r="B5874" t="s">
        <v>504</v>
      </c>
      <c r="C5874" s="39">
        <v>248298000000</v>
      </c>
      <c r="D5874" s="39">
        <v>230475000000</v>
      </c>
      <c r="E5874" s="39">
        <v>242152000000</v>
      </c>
      <c r="F5874" s="39">
        <v>250142000000</v>
      </c>
      <c r="G5874" s="39">
        <v>251986000000</v>
      </c>
      <c r="H5874" s="39">
        <v>251986000000</v>
      </c>
      <c r="I5874" s="39">
        <v>250757000000</v>
      </c>
      <c r="J5874" s="39">
        <v>250142000000</v>
      </c>
      <c r="K5874" s="39">
        <v>248913000000</v>
      </c>
      <c r="L5874" s="39">
        <v>247684000000</v>
      </c>
      <c r="M5874" s="39">
        <v>245840000000</v>
      </c>
      <c r="N5874" s="39">
        <v>243382000000</v>
      </c>
      <c r="O5874" s="39">
        <v>243382000000</v>
      </c>
      <c r="P5874" s="39">
        <v>243382000000</v>
      </c>
      <c r="Q5874" s="39">
        <v>243382000000</v>
      </c>
      <c r="R5874" s="39">
        <v>243382000000</v>
      </c>
      <c r="S5874" s="39">
        <v>243382000000</v>
      </c>
      <c r="T5874" s="39">
        <v>243382000000</v>
      </c>
      <c r="U5874" s="39">
        <v>243382000000</v>
      </c>
      <c r="V5874" s="39">
        <v>243382000000</v>
      </c>
      <c r="W5874" s="39">
        <v>243382000000</v>
      </c>
      <c r="X5874" s="39">
        <v>243996000000</v>
      </c>
      <c r="Y5874" s="39">
        <v>244611000000</v>
      </c>
      <c r="Z5874" s="39">
        <v>245225000000</v>
      </c>
      <c r="AA5874" s="39">
        <v>245840000000</v>
      </c>
      <c r="AB5874" s="39">
        <v>246455000000</v>
      </c>
      <c r="AC5874" s="39">
        <v>247684000000</v>
      </c>
      <c r="AD5874" s="39">
        <v>248913000000</v>
      </c>
      <c r="AE5874" s="39">
        <v>250142000000</v>
      </c>
      <c r="AF5874" s="39">
        <v>251371000000</v>
      </c>
      <c r="AG5874" s="39">
        <v>253215000000</v>
      </c>
      <c r="AH5874" s="39">
        <v>255059000000</v>
      </c>
    </row>
    <row r="5875" spans="1:34">
      <c r="A5875" t="s">
        <v>6420</v>
      </c>
      <c r="B5875" t="s">
        <v>504</v>
      </c>
      <c r="C5875" s="39">
        <v>58944800</v>
      </c>
      <c r="D5875" s="39">
        <v>54713600</v>
      </c>
      <c r="E5875" s="39">
        <v>57485800</v>
      </c>
      <c r="F5875" s="39">
        <v>59382500</v>
      </c>
      <c r="G5875" s="39">
        <v>59820200</v>
      </c>
      <c r="H5875" s="39">
        <v>59820200</v>
      </c>
      <c r="I5875" s="39">
        <v>59528400</v>
      </c>
      <c r="J5875" s="39">
        <v>59382500</v>
      </c>
      <c r="K5875" s="39">
        <v>59090700</v>
      </c>
      <c r="L5875" s="39">
        <v>58798900</v>
      </c>
      <c r="M5875" s="39">
        <v>58361200</v>
      </c>
      <c r="N5875" s="39">
        <v>57777600</v>
      </c>
      <c r="O5875" s="39">
        <v>57777600</v>
      </c>
      <c r="P5875" s="39">
        <v>57777600</v>
      </c>
      <c r="Q5875" s="39">
        <v>57777600</v>
      </c>
      <c r="R5875" s="39">
        <v>57777600</v>
      </c>
      <c r="S5875" s="39">
        <v>57777600</v>
      </c>
      <c r="T5875" s="39">
        <v>57777600</v>
      </c>
      <c r="U5875" s="39">
        <v>57777600</v>
      </c>
      <c r="V5875" s="39">
        <v>57777600</v>
      </c>
      <c r="W5875" s="39">
        <v>57777600</v>
      </c>
      <c r="X5875" s="39">
        <v>57923500</v>
      </c>
      <c r="Y5875" s="39">
        <v>58069400</v>
      </c>
      <c r="Z5875" s="39">
        <v>58215300</v>
      </c>
      <c r="AA5875" s="39">
        <v>58361200</v>
      </c>
      <c r="AB5875" s="39">
        <v>58507100</v>
      </c>
      <c r="AC5875" s="39">
        <v>58798900</v>
      </c>
      <c r="AD5875" s="39">
        <v>59090700</v>
      </c>
      <c r="AE5875" s="39">
        <v>59382500</v>
      </c>
      <c r="AF5875" s="39">
        <v>59674300</v>
      </c>
      <c r="AG5875" s="39">
        <v>60112000</v>
      </c>
      <c r="AH5875" s="39">
        <v>60549700</v>
      </c>
    </row>
    <row r="5876" spans="1:34">
      <c r="A5876" t="s">
        <v>6421</v>
      </c>
      <c r="B5876" t="s">
        <v>504</v>
      </c>
      <c r="C5876" s="39">
        <v>667275000</v>
      </c>
      <c r="D5876" s="39">
        <v>619376000</v>
      </c>
      <c r="E5876" s="39">
        <v>650758000</v>
      </c>
      <c r="F5876" s="39">
        <v>672230000</v>
      </c>
      <c r="G5876" s="39">
        <v>677185000</v>
      </c>
      <c r="H5876" s="39">
        <v>677185000</v>
      </c>
      <c r="I5876" s="39">
        <v>673881000</v>
      </c>
      <c r="J5876" s="39">
        <v>672230000</v>
      </c>
      <c r="K5876" s="39">
        <v>668926000</v>
      </c>
      <c r="L5876" s="39">
        <v>665623000</v>
      </c>
      <c r="M5876" s="39">
        <v>660668000</v>
      </c>
      <c r="N5876" s="39">
        <v>654061000</v>
      </c>
      <c r="O5876" s="39">
        <v>654061000</v>
      </c>
      <c r="P5876" s="39">
        <v>654061000</v>
      </c>
      <c r="Q5876" s="39">
        <v>654061000</v>
      </c>
      <c r="R5876" s="39">
        <v>654061000</v>
      </c>
      <c r="S5876" s="39">
        <v>654061000</v>
      </c>
      <c r="T5876" s="39">
        <v>654061000</v>
      </c>
      <c r="U5876" s="39">
        <v>654061000</v>
      </c>
      <c r="V5876" s="39">
        <v>654061000</v>
      </c>
      <c r="W5876" s="39">
        <v>654061000</v>
      </c>
      <c r="X5876" s="39">
        <v>655713000</v>
      </c>
      <c r="Y5876" s="39">
        <v>657365000</v>
      </c>
      <c r="Z5876" s="39">
        <v>659016000</v>
      </c>
      <c r="AA5876" s="39">
        <v>660668000</v>
      </c>
      <c r="AB5876" s="39">
        <v>662320000</v>
      </c>
      <c r="AC5876" s="39">
        <v>665623000</v>
      </c>
      <c r="AD5876" s="39">
        <v>668926000</v>
      </c>
      <c r="AE5876" s="39">
        <v>672230000</v>
      </c>
      <c r="AF5876" s="39">
        <v>675533000</v>
      </c>
      <c r="AG5876" s="39">
        <v>680488000</v>
      </c>
      <c r="AH5876" s="39">
        <v>685443000</v>
      </c>
    </row>
    <row r="5877" spans="1:34">
      <c r="A5877" t="s">
        <v>6422</v>
      </c>
      <c r="B5877" t="s">
        <v>504</v>
      </c>
      <c r="C5877" s="39">
        <v>397862000</v>
      </c>
      <c r="D5877" s="39">
        <v>369303000</v>
      </c>
      <c r="E5877" s="39">
        <v>388014000</v>
      </c>
      <c r="F5877" s="39">
        <v>400816000</v>
      </c>
      <c r="G5877" s="39">
        <v>403771000</v>
      </c>
      <c r="H5877" s="39">
        <v>403771000</v>
      </c>
      <c r="I5877" s="39">
        <v>401801000</v>
      </c>
      <c r="J5877" s="39">
        <v>400816000</v>
      </c>
      <c r="K5877" s="39">
        <v>398847000</v>
      </c>
      <c r="L5877" s="39">
        <v>396877000</v>
      </c>
      <c r="M5877" s="39">
        <v>393923000</v>
      </c>
      <c r="N5877" s="39">
        <v>389984000</v>
      </c>
      <c r="O5877" s="39">
        <v>389984000</v>
      </c>
      <c r="P5877" s="39">
        <v>389984000</v>
      </c>
      <c r="Q5877" s="39">
        <v>389984000</v>
      </c>
      <c r="R5877" s="39">
        <v>389984000</v>
      </c>
      <c r="S5877" s="39">
        <v>389984000</v>
      </c>
      <c r="T5877" s="39">
        <v>389984000</v>
      </c>
      <c r="U5877" s="39">
        <v>389984000</v>
      </c>
      <c r="V5877" s="39">
        <v>389984000</v>
      </c>
      <c r="W5877" s="39">
        <v>389984000</v>
      </c>
      <c r="X5877" s="39">
        <v>390968000</v>
      </c>
      <c r="Y5877" s="39">
        <v>391953000</v>
      </c>
      <c r="Z5877" s="39">
        <v>392938000</v>
      </c>
      <c r="AA5877" s="39">
        <v>393923000</v>
      </c>
      <c r="AB5877" s="39">
        <v>394908000</v>
      </c>
      <c r="AC5877" s="39">
        <v>396877000</v>
      </c>
      <c r="AD5877" s="39">
        <v>398847000</v>
      </c>
      <c r="AE5877" s="39">
        <v>400816000</v>
      </c>
      <c r="AF5877" s="39">
        <v>402786000</v>
      </c>
      <c r="AG5877" s="39">
        <v>405740000</v>
      </c>
      <c r="AH5877" s="39">
        <v>408695000</v>
      </c>
    </row>
    <row r="5878" spans="1:34">
      <c r="A5878" t="s">
        <v>6423</v>
      </c>
      <c r="B5878" t="s">
        <v>504</v>
      </c>
      <c r="C5878" s="39">
        <v>81218500</v>
      </c>
      <c r="D5878" s="39">
        <v>75388500</v>
      </c>
      <c r="E5878" s="39">
        <v>79208200</v>
      </c>
      <c r="F5878" s="39">
        <v>81821700</v>
      </c>
      <c r="G5878" s="39">
        <v>82424800</v>
      </c>
      <c r="H5878" s="39">
        <v>82424800</v>
      </c>
      <c r="I5878" s="39">
        <v>82022700</v>
      </c>
      <c r="J5878" s="39">
        <v>81821700</v>
      </c>
      <c r="K5878" s="39">
        <v>81419600</v>
      </c>
      <c r="L5878" s="39">
        <v>81017500</v>
      </c>
      <c r="M5878" s="39">
        <v>80414400</v>
      </c>
      <c r="N5878" s="39">
        <v>79610300</v>
      </c>
      <c r="O5878" s="39">
        <v>79610300</v>
      </c>
      <c r="P5878" s="39">
        <v>79610300</v>
      </c>
      <c r="Q5878" s="39">
        <v>79610300</v>
      </c>
      <c r="R5878" s="39">
        <v>79610300</v>
      </c>
      <c r="S5878" s="39">
        <v>79610300</v>
      </c>
      <c r="T5878" s="39">
        <v>79610300</v>
      </c>
      <c r="U5878" s="39">
        <v>79610300</v>
      </c>
      <c r="V5878" s="39">
        <v>79610300</v>
      </c>
      <c r="W5878" s="39">
        <v>79610300</v>
      </c>
      <c r="X5878" s="39">
        <v>79811300</v>
      </c>
      <c r="Y5878" s="39">
        <v>80012300</v>
      </c>
      <c r="Z5878" s="39">
        <v>80213400</v>
      </c>
      <c r="AA5878" s="39">
        <v>80414400</v>
      </c>
      <c r="AB5878" s="39">
        <v>80615400</v>
      </c>
      <c r="AC5878" s="39">
        <v>81017500</v>
      </c>
      <c r="AD5878" s="39">
        <v>81419600</v>
      </c>
      <c r="AE5878" s="39">
        <v>81821700</v>
      </c>
      <c r="AF5878" s="39">
        <v>82223700</v>
      </c>
      <c r="AG5878" s="39">
        <v>82826800</v>
      </c>
      <c r="AH5878" s="39">
        <v>83429900</v>
      </c>
    </row>
    <row r="5879" spans="1:34">
      <c r="A5879" t="s">
        <v>6424</v>
      </c>
      <c r="B5879" t="s">
        <v>504</v>
      </c>
      <c r="C5879" s="39">
        <v>69498100</v>
      </c>
      <c r="D5879" s="39">
        <v>64509400</v>
      </c>
      <c r="E5879" s="39">
        <v>67777800</v>
      </c>
      <c r="F5879" s="39">
        <v>70014200</v>
      </c>
      <c r="G5879" s="39">
        <v>70530200</v>
      </c>
      <c r="H5879" s="39">
        <v>70530200</v>
      </c>
      <c r="I5879" s="39">
        <v>70186200</v>
      </c>
      <c r="J5879" s="39">
        <v>70014200</v>
      </c>
      <c r="K5879" s="39">
        <v>69670100</v>
      </c>
      <c r="L5879" s="39">
        <v>69326100</v>
      </c>
      <c r="M5879" s="39">
        <v>68810000</v>
      </c>
      <c r="N5879" s="39">
        <v>68121900</v>
      </c>
      <c r="O5879" s="39">
        <v>68121900</v>
      </c>
      <c r="P5879" s="39">
        <v>68121900</v>
      </c>
      <c r="Q5879" s="39">
        <v>68121900</v>
      </c>
      <c r="R5879" s="39">
        <v>68121900</v>
      </c>
      <c r="S5879" s="39">
        <v>68121900</v>
      </c>
      <c r="T5879" s="39">
        <v>68121900</v>
      </c>
      <c r="U5879" s="39">
        <v>68121900</v>
      </c>
      <c r="V5879" s="39">
        <v>68121900</v>
      </c>
      <c r="W5879" s="39">
        <v>68121900</v>
      </c>
      <c r="X5879" s="39">
        <v>68293900</v>
      </c>
      <c r="Y5879" s="39">
        <v>68466000</v>
      </c>
      <c r="Z5879" s="39">
        <v>68638000</v>
      </c>
      <c r="AA5879" s="39">
        <v>68810000</v>
      </c>
      <c r="AB5879" s="39">
        <v>68982000</v>
      </c>
      <c r="AC5879" s="39">
        <v>69326100</v>
      </c>
      <c r="AD5879" s="39">
        <v>69670100</v>
      </c>
      <c r="AE5879" s="39">
        <v>70014200</v>
      </c>
      <c r="AF5879" s="39">
        <v>70358200</v>
      </c>
      <c r="AG5879" s="39">
        <v>70874300</v>
      </c>
      <c r="AH5879" s="39">
        <v>71390400</v>
      </c>
    </row>
    <row r="5880" spans="1:34">
      <c r="A5880" t="s">
        <v>6425</v>
      </c>
      <c r="B5880" t="s">
        <v>504</v>
      </c>
      <c r="C5880" s="39">
        <v>296316000</v>
      </c>
      <c r="D5880" s="39">
        <v>275046000</v>
      </c>
      <c r="E5880" s="39">
        <v>288982000</v>
      </c>
      <c r="F5880" s="39">
        <v>298517000</v>
      </c>
      <c r="G5880" s="39">
        <v>300717000</v>
      </c>
      <c r="H5880" s="39">
        <v>300717000</v>
      </c>
      <c r="I5880" s="39">
        <v>299250000</v>
      </c>
      <c r="J5880" s="39">
        <v>298517000</v>
      </c>
      <c r="K5880" s="39">
        <v>297050000</v>
      </c>
      <c r="L5880" s="39">
        <v>295583000</v>
      </c>
      <c r="M5880" s="39">
        <v>293382000</v>
      </c>
      <c r="N5880" s="39">
        <v>290449000</v>
      </c>
      <c r="O5880" s="39">
        <v>290449000</v>
      </c>
      <c r="P5880" s="39">
        <v>290449000</v>
      </c>
      <c r="Q5880" s="39">
        <v>290449000</v>
      </c>
      <c r="R5880" s="39">
        <v>290449000</v>
      </c>
      <c r="S5880" s="39">
        <v>290449000</v>
      </c>
      <c r="T5880" s="39">
        <v>290449000</v>
      </c>
      <c r="U5880" s="39">
        <v>290449000</v>
      </c>
      <c r="V5880" s="39">
        <v>290449000</v>
      </c>
      <c r="W5880" s="39">
        <v>290449000</v>
      </c>
      <c r="X5880" s="39">
        <v>291182000</v>
      </c>
      <c r="Y5880" s="39">
        <v>291915000</v>
      </c>
      <c r="Z5880" s="39">
        <v>292649000</v>
      </c>
      <c r="AA5880" s="39">
        <v>293382000</v>
      </c>
      <c r="AB5880" s="39">
        <v>294116000</v>
      </c>
      <c r="AC5880" s="39">
        <v>295583000</v>
      </c>
      <c r="AD5880" s="39">
        <v>297050000</v>
      </c>
      <c r="AE5880" s="39">
        <v>298517000</v>
      </c>
      <c r="AF5880" s="39">
        <v>299984000</v>
      </c>
      <c r="AG5880" s="39">
        <v>302184000</v>
      </c>
      <c r="AH5880" s="39">
        <v>304384000</v>
      </c>
    </row>
    <row r="5881" spans="1:34">
      <c r="A5881" t="s">
        <v>6426</v>
      </c>
      <c r="B5881" t="s">
        <v>504</v>
      </c>
      <c r="C5881" s="39">
        <v>5262950</v>
      </c>
      <c r="D5881" s="39">
        <v>4885160</v>
      </c>
      <c r="E5881" s="39">
        <v>5132680</v>
      </c>
      <c r="F5881" s="39">
        <v>5302030</v>
      </c>
      <c r="G5881" s="39">
        <v>5341110</v>
      </c>
      <c r="H5881" s="39">
        <v>5341110</v>
      </c>
      <c r="I5881" s="39">
        <v>5315060</v>
      </c>
      <c r="J5881" s="39">
        <v>5302030</v>
      </c>
      <c r="K5881" s="39">
        <v>5275980</v>
      </c>
      <c r="L5881" s="39">
        <v>5249920</v>
      </c>
      <c r="M5881" s="39">
        <v>5210840</v>
      </c>
      <c r="N5881" s="39">
        <v>5158730</v>
      </c>
      <c r="O5881" s="39">
        <v>5158730</v>
      </c>
      <c r="P5881" s="39">
        <v>5158730</v>
      </c>
      <c r="Q5881" s="39">
        <v>5158730</v>
      </c>
      <c r="R5881" s="39">
        <v>5158730</v>
      </c>
      <c r="S5881" s="39">
        <v>5158730</v>
      </c>
      <c r="T5881" s="39">
        <v>5158730</v>
      </c>
      <c r="U5881" s="39">
        <v>5158730</v>
      </c>
      <c r="V5881" s="39">
        <v>5158730</v>
      </c>
      <c r="W5881" s="39">
        <v>5158730</v>
      </c>
      <c r="X5881" s="39">
        <v>5171760</v>
      </c>
      <c r="Y5881" s="39">
        <v>5184790</v>
      </c>
      <c r="Z5881" s="39">
        <v>5197810</v>
      </c>
      <c r="AA5881" s="39">
        <v>5210840</v>
      </c>
      <c r="AB5881" s="39">
        <v>5223870</v>
      </c>
      <c r="AC5881" s="39">
        <v>5249920</v>
      </c>
      <c r="AD5881" s="39">
        <v>5275980</v>
      </c>
      <c r="AE5881" s="39">
        <v>5302030</v>
      </c>
      <c r="AF5881" s="39">
        <v>5328080</v>
      </c>
      <c r="AG5881" s="39">
        <v>5367170</v>
      </c>
      <c r="AH5881" s="39">
        <v>5406250</v>
      </c>
    </row>
    <row r="5882" spans="1:34">
      <c r="A5882" t="s">
        <v>6427</v>
      </c>
      <c r="B5882" t="s">
        <v>504</v>
      </c>
      <c r="C5882" s="39">
        <v>25514900</v>
      </c>
      <c r="D5882" s="39">
        <v>23683400</v>
      </c>
      <c r="E5882" s="39">
        <v>24883300</v>
      </c>
      <c r="F5882" s="39">
        <v>25704400</v>
      </c>
      <c r="G5882" s="39">
        <v>25893800</v>
      </c>
      <c r="H5882" s="39">
        <v>25893800</v>
      </c>
      <c r="I5882" s="39">
        <v>25767500</v>
      </c>
      <c r="J5882" s="39">
        <v>25704400</v>
      </c>
      <c r="K5882" s="39">
        <v>25578100</v>
      </c>
      <c r="L5882" s="39">
        <v>25451700</v>
      </c>
      <c r="M5882" s="39">
        <v>25262300</v>
      </c>
      <c r="N5882" s="39">
        <v>25009700</v>
      </c>
      <c r="O5882" s="39">
        <v>25009700</v>
      </c>
      <c r="P5882" s="39">
        <v>25009700</v>
      </c>
      <c r="Q5882" s="39">
        <v>25009700</v>
      </c>
      <c r="R5882" s="39">
        <v>25009700</v>
      </c>
      <c r="S5882" s="39">
        <v>25009700</v>
      </c>
      <c r="T5882" s="39">
        <v>25009700</v>
      </c>
      <c r="U5882" s="39">
        <v>25009700</v>
      </c>
      <c r="V5882" s="39">
        <v>25009700</v>
      </c>
      <c r="W5882" s="39">
        <v>25009700</v>
      </c>
      <c r="X5882" s="39">
        <v>25072800</v>
      </c>
      <c r="Y5882" s="39">
        <v>25136000</v>
      </c>
      <c r="Z5882" s="39">
        <v>25199100</v>
      </c>
      <c r="AA5882" s="39">
        <v>25262300</v>
      </c>
      <c r="AB5882" s="39">
        <v>25325400</v>
      </c>
      <c r="AC5882" s="39">
        <v>25451700</v>
      </c>
      <c r="AD5882" s="39">
        <v>25578100</v>
      </c>
      <c r="AE5882" s="39">
        <v>25704400</v>
      </c>
      <c r="AF5882" s="39">
        <v>25830700</v>
      </c>
      <c r="AG5882" s="39">
        <v>26020100</v>
      </c>
      <c r="AH5882" s="39">
        <v>26209600</v>
      </c>
    </row>
    <row r="5883" spans="1:34">
      <c r="A5883" t="s">
        <v>6428</v>
      </c>
      <c r="B5883" t="s">
        <v>504</v>
      </c>
      <c r="C5883" s="39">
        <v>12120000</v>
      </c>
      <c r="D5883" s="39">
        <v>11250000</v>
      </c>
      <c r="E5883" s="39">
        <v>11820000</v>
      </c>
      <c r="F5883" s="39">
        <v>12210000</v>
      </c>
      <c r="G5883" s="39">
        <v>12300000</v>
      </c>
      <c r="H5883" s="39">
        <v>12300000</v>
      </c>
      <c r="I5883" s="39">
        <v>12240000</v>
      </c>
      <c r="J5883" s="39">
        <v>12210000</v>
      </c>
      <c r="K5883" s="39">
        <v>12150000</v>
      </c>
      <c r="L5883" s="39">
        <v>12090000</v>
      </c>
      <c r="M5883" s="39">
        <v>12000000</v>
      </c>
      <c r="N5883" s="39">
        <v>11880000</v>
      </c>
      <c r="O5883" s="39">
        <v>11880000</v>
      </c>
      <c r="P5883" s="39">
        <v>11880000</v>
      </c>
      <c r="Q5883" s="39">
        <v>11880000</v>
      </c>
      <c r="R5883" s="39">
        <v>11880000</v>
      </c>
      <c r="S5883" s="39">
        <v>11880000</v>
      </c>
      <c r="T5883" s="39">
        <v>11880000</v>
      </c>
      <c r="U5883" s="39">
        <v>11880000</v>
      </c>
      <c r="V5883" s="39">
        <v>11880000</v>
      </c>
      <c r="W5883" s="39">
        <v>11880000</v>
      </c>
      <c r="X5883" s="39">
        <v>11910000</v>
      </c>
      <c r="Y5883" s="39">
        <v>11940000</v>
      </c>
      <c r="Z5883" s="39">
        <v>11970000</v>
      </c>
      <c r="AA5883" s="39">
        <v>12000000</v>
      </c>
      <c r="AB5883" s="39">
        <v>12030000</v>
      </c>
      <c r="AC5883" s="39">
        <v>12090000</v>
      </c>
      <c r="AD5883" s="39">
        <v>12150000</v>
      </c>
      <c r="AE5883" s="39">
        <v>12210000</v>
      </c>
      <c r="AF5883" s="39">
        <v>12270000</v>
      </c>
      <c r="AG5883" s="39">
        <v>12360000</v>
      </c>
      <c r="AH5883" s="39">
        <v>12450000</v>
      </c>
    </row>
    <row r="5884" spans="1:34">
      <c r="A5884" t="s">
        <v>6429</v>
      </c>
      <c r="B5884" t="s">
        <v>504</v>
      </c>
      <c r="C5884" s="39">
        <v>2424000</v>
      </c>
      <c r="D5884" s="39">
        <v>2250000</v>
      </c>
      <c r="E5884" s="39">
        <v>2364000</v>
      </c>
      <c r="F5884" s="39">
        <v>2442000</v>
      </c>
      <c r="G5884" s="39">
        <v>2460000</v>
      </c>
      <c r="H5884" s="39">
        <v>2460000</v>
      </c>
      <c r="I5884" s="39">
        <v>2448000</v>
      </c>
      <c r="J5884" s="39">
        <v>2442000</v>
      </c>
      <c r="K5884" s="39">
        <v>2430000</v>
      </c>
      <c r="L5884" s="39">
        <v>2418000</v>
      </c>
      <c r="M5884" s="39">
        <v>2400000</v>
      </c>
      <c r="N5884" s="39">
        <v>2376000</v>
      </c>
      <c r="O5884" s="39">
        <v>2376000</v>
      </c>
      <c r="P5884" s="39">
        <v>2376000</v>
      </c>
      <c r="Q5884" s="39">
        <v>2376000</v>
      </c>
      <c r="R5884" s="39">
        <v>2376000</v>
      </c>
      <c r="S5884" s="39">
        <v>2376000</v>
      </c>
      <c r="T5884" s="39">
        <v>2376000</v>
      </c>
      <c r="U5884" s="39">
        <v>2376000</v>
      </c>
      <c r="V5884" s="39">
        <v>2376000</v>
      </c>
      <c r="W5884" s="39">
        <v>2376000</v>
      </c>
      <c r="X5884" s="39">
        <v>2382000</v>
      </c>
      <c r="Y5884" s="39">
        <v>2388000</v>
      </c>
      <c r="Z5884" s="39">
        <v>2394000</v>
      </c>
      <c r="AA5884" s="39">
        <v>2400000</v>
      </c>
      <c r="AB5884" s="39">
        <v>2406000</v>
      </c>
      <c r="AC5884" s="39">
        <v>2418000</v>
      </c>
      <c r="AD5884" s="39">
        <v>2430000</v>
      </c>
      <c r="AE5884" s="39">
        <v>2442000</v>
      </c>
      <c r="AF5884" s="39">
        <v>2454000</v>
      </c>
      <c r="AG5884" s="39">
        <v>2472000</v>
      </c>
      <c r="AH5884" s="39">
        <v>2490000</v>
      </c>
    </row>
    <row r="5885" spans="1:34">
      <c r="A5885" t="s">
        <v>6430</v>
      </c>
      <c r="B5885" t="s">
        <v>504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</row>
    <row r="5886" spans="1:34">
      <c r="A5886" t="s">
        <v>6431</v>
      </c>
      <c r="B5886" t="s">
        <v>504</v>
      </c>
      <c r="C5886" s="39">
        <v>23293300000</v>
      </c>
      <c r="D5886" s="39">
        <v>21633900000</v>
      </c>
      <c r="E5886" s="39">
        <v>22740200000</v>
      </c>
      <c r="F5886" s="39">
        <v>23416300000</v>
      </c>
      <c r="G5886" s="39">
        <v>23600600000</v>
      </c>
      <c r="H5886" s="39">
        <v>23600600000</v>
      </c>
      <c r="I5886" s="39">
        <v>23539200000</v>
      </c>
      <c r="J5886" s="39">
        <v>23416300000</v>
      </c>
      <c r="K5886" s="39">
        <v>23354800000</v>
      </c>
      <c r="L5886" s="39">
        <v>23170400000</v>
      </c>
      <c r="M5886" s="39">
        <v>23047500000</v>
      </c>
      <c r="N5886" s="39">
        <v>22801700000</v>
      </c>
      <c r="O5886" s="39">
        <v>22801700000</v>
      </c>
      <c r="P5886" s="39">
        <v>22801700000</v>
      </c>
      <c r="Q5886" s="39">
        <v>22801700000</v>
      </c>
      <c r="R5886" s="39">
        <v>22801700000</v>
      </c>
      <c r="S5886" s="39">
        <v>22801700000</v>
      </c>
      <c r="T5886" s="39">
        <v>22801700000</v>
      </c>
      <c r="U5886" s="39">
        <v>22801700000</v>
      </c>
      <c r="V5886" s="39">
        <v>22801700000</v>
      </c>
      <c r="W5886" s="39">
        <v>22801700000</v>
      </c>
      <c r="X5886" s="39">
        <v>22863100000</v>
      </c>
      <c r="Y5886" s="39">
        <v>22924600000</v>
      </c>
      <c r="Z5886" s="39">
        <v>22924600000</v>
      </c>
      <c r="AA5886" s="39">
        <v>23047500000</v>
      </c>
      <c r="AB5886" s="39">
        <v>23109000000</v>
      </c>
      <c r="AC5886" s="39">
        <v>23231900000</v>
      </c>
      <c r="AD5886" s="39">
        <v>23293300000</v>
      </c>
      <c r="AE5886" s="39">
        <v>23416300000</v>
      </c>
      <c r="AF5886" s="39">
        <v>23539200000</v>
      </c>
      <c r="AG5886" s="39">
        <v>23723600000</v>
      </c>
      <c r="AH5886" s="39">
        <v>23907900000</v>
      </c>
    </row>
    <row r="5887" spans="1:34">
      <c r="A5887" t="s">
        <v>6432</v>
      </c>
      <c r="B5887" t="s">
        <v>504</v>
      </c>
      <c r="C5887" s="39">
        <v>5529720</v>
      </c>
      <c r="D5887" s="39">
        <v>5135790</v>
      </c>
      <c r="E5887" s="39">
        <v>5398410</v>
      </c>
      <c r="F5887" s="39">
        <v>5558900</v>
      </c>
      <c r="G5887" s="39">
        <v>5602680</v>
      </c>
      <c r="H5887" s="39">
        <v>5602680</v>
      </c>
      <c r="I5887" s="39">
        <v>5588080</v>
      </c>
      <c r="J5887" s="39">
        <v>5558900</v>
      </c>
      <c r="K5887" s="39">
        <v>5544310</v>
      </c>
      <c r="L5887" s="39">
        <v>5500540</v>
      </c>
      <c r="M5887" s="39">
        <v>5471360</v>
      </c>
      <c r="N5887" s="39">
        <v>5413000</v>
      </c>
      <c r="O5887" s="39">
        <v>5413000</v>
      </c>
      <c r="P5887" s="39">
        <v>5413000</v>
      </c>
      <c r="Q5887" s="39">
        <v>5413000</v>
      </c>
      <c r="R5887" s="39">
        <v>5413000</v>
      </c>
      <c r="S5887" s="39">
        <v>5413000</v>
      </c>
      <c r="T5887" s="39">
        <v>5413000</v>
      </c>
      <c r="U5887" s="39">
        <v>5413000</v>
      </c>
      <c r="V5887" s="39">
        <v>5413000</v>
      </c>
      <c r="W5887" s="39">
        <v>5413000</v>
      </c>
      <c r="X5887" s="39">
        <v>5427590</v>
      </c>
      <c r="Y5887" s="39">
        <v>5442180</v>
      </c>
      <c r="Z5887" s="39">
        <v>5442180</v>
      </c>
      <c r="AA5887" s="39">
        <v>5471360</v>
      </c>
      <c r="AB5887" s="39">
        <v>5485950</v>
      </c>
      <c r="AC5887" s="39">
        <v>5515130</v>
      </c>
      <c r="AD5887" s="39">
        <v>5529720</v>
      </c>
      <c r="AE5887" s="39">
        <v>5558900</v>
      </c>
      <c r="AF5887" s="39">
        <v>5588080</v>
      </c>
      <c r="AG5887" s="39">
        <v>5631860</v>
      </c>
      <c r="AH5887" s="39">
        <v>5675630</v>
      </c>
    </row>
    <row r="5888" spans="1:34">
      <c r="A5888" t="s">
        <v>6433</v>
      </c>
      <c r="B5888" t="s">
        <v>504</v>
      </c>
      <c r="C5888" s="39">
        <v>62598300</v>
      </c>
      <c r="D5888" s="39">
        <v>58138800</v>
      </c>
      <c r="E5888" s="39">
        <v>61111800</v>
      </c>
      <c r="F5888" s="39">
        <v>62928600</v>
      </c>
      <c r="G5888" s="39">
        <v>63424100</v>
      </c>
      <c r="H5888" s="39">
        <v>63424100</v>
      </c>
      <c r="I5888" s="39">
        <v>63259000</v>
      </c>
      <c r="J5888" s="39">
        <v>62928600</v>
      </c>
      <c r="K5888" s="39">
        <v>62763500</v>
      </c>
      <c r="L5888" s="39">
        <v>62268000</v>
      </c>
      <c r="M5888" s="39">
        <v>61937600</v>
      </c>
      <c r="N5888" s="39">
        <v>61277000</v>
      </c>
      <c r="O5888" s="39">
        <v>61277000</v>
      </c>
      <c r="P5888" s="39">
        <v>61277000</v>
      </c>
      <c r="Q5888" s="39">
        <v>61277000</v>
      </c>
      <c r="R5888" s="39">
        <v>61277000</v>
      </c>
      <c r="S5888" s="39">
        <v>61277000</v>
      </c>
      <c r="T5888" s="39">
        <v>61277000</v>
      </c>
      <c r="U5888" s="39">
        <v>61277000</v>
      </c>
      <c r="V5888" s="39">
        <v>61277000</v>
      </c>
      <c r="W5888" s="39">
        <v>61277000</v>
      </c>
      <c r="X5888" s="39">
        <v>61442100</v>
      </c>
      <c r="Y5888" s="39">
        <v>61607300</v>
      </c>
      <c r="Z5888" s="39">
        <v>61607300</v>
      </c>
      <c r="AA5888" s="39">
        <v>61937600</v>
      </c>
      <c r="AB5888" s="39">
        <v>62102800</v>
      </c>
      <c r="AC5888" s="39">
        <v>62433100</v>
      </c>
      <c r="AD5888" s="39">
        <v>62598300</v>
      </c>
      <c r="AE5888" s="39">
        <v>62928600</v>
      </c>
      <c r="AF5888" s="39">
        <v>63259000</v>
      </c>
      <c r="AG5888" s="39">
        <v>63754500</v>
      </c>
      <c r="AH5888" s="39">
        <v>64250000</v>
      </c>
    </row>
    <row r="5889" spans="1:34">
      <c r="A5889" t="s">
        <v>6434</v>
      </c>
      <c r="B5889" t="s">
        <v>504</v>
      </c>
      <c r="C5889" s="39">
        <v>37324200</v>
      </c>
      <c r="D5889" s="39">
        <v>34665200</v>
      </c>
      <c r="E5889" s="39">
        <v>36437900</v>
      </c>
      <c r="F5889" s="39">
        <v>37521100</v>
      </c>
      <c r="G5889" s="39">
        <v>37816600</v>
      </c>
      <c r="H5889" s="39">
        <v>37816600</v>
      </c>
      <c r="I5889" s="39">
        <v>37718100</v>
      </c>
      <c r="J5889" s="39">
        <v>37521100</v>
      </c>
      <c r="K5889" s="39">
        <v>37422700</v>
      </c>
      <c r="L5889" s="39">
        <v>37127200</v>
      </c>
      <c r="M5889" s="39">
        <v>36930300</v>
      </c>
      <c r="N5889" s="39">
        <v>36536300</v>
      </c>
      <c r="O5889" s="39">
        <v>36536300</v>
      </c>
      <c r="P5889" s="39">
        <v>36536300</v>
      </c>
      <c r="Q5889" s="39">
        <v>36536300</v>
      </c>
      <c r="R5889" s="39">
        <v>36536300</v>
      </c>
      <c r="S5889" s="39">
        <v>36536300</v>
      </c>
      <c r="T5889" s="39">
        <v>36536300</v>
      </c>
      <c r="U5889" s="39">
        <v>36536300</v>
      </c>
      <c r="V5889" s="39">
        <v>36536300</v>
      </c>
      <c r="W5889" s="39">
        <v>36536300</v>
      </c>
      <c r="X5889" s="39">
        <v>36634800</v>
      </c>
      <c r="Y5889" s="39">
        <v>36733300</v>
      </c>
      <c r="Z5889" s="39">
        <v>36733300</v>
      </c>
      <c r="AA5889" s="39">
        <v>36930300</v>
      </c>
      <c r="AB5889" s="39">
        <v>37028700</v>
      </c>
      <c r="AC5889" s="39">
        <v>37225700</v>
      </c>
      <c r="AD5889" s="39">
        <v>37324200</v>
      </c>
      <c r="AE5889" s="39">
        <v>37521100</v>
      </c>
      <c r="AF5889" s="39">
        <v>37718100</v>
      </c>
      <c r="AG5889" s="39">
        <v>38013600</v>
      </c>
      <c r="AH5889" s="39">
        <v>38309000</v>
      </c>
    </row>
    <row r="5890" spans="1:34">
      <c r="A5890" t="s">
        <v>6435</v>
      </c>
      <c r="B5890" t="s">
        <v>504</v>
      </c>
      <c r="C5890" s="39">
        <v>7619260</v>
      </c>
      <c r="D5890" s="39">
        <v>7076470</v>
      </c>
      <c r="E5890" s="39">
        <v>7438330</v>
      </c>
      <c r="F5890" s="39">
        <v>7659470</v>
      </c>
      <c r="G5890" s="39">
        <v>7719780</v>
      </c>
      <c r="H5890" s="39">
        <v>7719780</v>
      </c>
      <c r="I5890" s="39">
        <v>7699680</v>
      </c>
      <c r="J5890" s="39">
        <v>7659470</v>
      </c>
      <c r="K5890" s="39">
        <v>7639370</v>
      </c>
      <c r="L5890" s="39">
        <v>7579060</v>
      </c>
      <c r="M5890" s="39">
        <v>7538850</v>
      </c>
      <c r="N5890" s="39">
        <v>7458440</v>
      </c>
      <c r="O5890" s="39">
        <v>7458440</v>
      </c>
      <c r="P5890" s="39">
        <v>7458440</v>
      </c>
      <c r="Q5890" s="39">
        <v>7458440</v>
      </c>
      <c r="R5890" s="39">
        <v>7458440</v>
      </c>
      <c r="S5890" s="39">
        <v>7458440</v>
      </c>
      <c r="T5890" s="39">
        <v>7458440</v>
      </c>
      <c r="U5890" s="39">
        <v>7458440</v>
      </c>
      <c r="V5890" s="39">
        <v>7458440</v>
      </c>
      <c r="W5890" s="39">
        <v>7458440</v>
      </c>
      <c r="X5890" s="39">
        <v>7478540</v>
      </c>
      <c r="Y5890" s="39">
        <v>7498640</v>
      </c>
      <c r="Z5890" s="39">
        <v>7498640</v>
      </c>
      <c r="AA5890" s="39">
        <v>7538850</v>
      </c>
      <c r="AB5890" s="39">
        <v>7558950</v>
      </c>
      <c r="AC5890" s="39">
        <v>7599160</v>
      </c>
      <c r="AD5890" s="39">
        <v>7619260</v>
      </c>
      <c r="AE5890" s="39">
        <v>7659470</v>
      </c>
      <c r="AF5890" s="39">
        <v>7699680</v>
      </c>
      <c r="AG5890" s="39">
        <v>7759990</v>
      </c>
      <c r="AH5890" s="39">
        <v>7820300</v>
      </c>
    </row>
    <row r="5891" spans="1:34">
      <c r="A5891" t="s">
        <v>6436</v>
      </c>
      <c r="B5891" t="s">
        <v>504</v>
      </c>
      <c r="C5891" s="39">
        <v>6519750</v>
      </c>
      <c r="D5891" s="39">
        <v>6055280</v>
      </c>
      <c r="E5891" s="39">
        <v>6364920</v>
      </c>
      <c r="F5891" s="39">
        <v>6554150</v>
      </c>
      <c r="G5891" s="39">
        <v>6605760</v>
      </c>
      <c r="H5891" s="39">
        <v>6605760</v>
      </c>
      <c r="I5891" s="39">
        <v>6588560</v>
      </c>
      <c r="J5891" s="39">
        <v>6554150</v>
      </c>
      <c r="K5891" s="39">
        <v>6536950</v>
      </c>
      <c r="L5891" s="39">
        <v>6485340</v>
      </c>
      <c r="M5891" s="39">
        <v>6450940</v>
      </c>
      <c r="N5891" s="39">
        <v>6382130</v>
      </c>
      <c r="O5891" s="39">
        <v>6382130</v>
      </c>
      <c r="P5891" s="39">
        <v>6382130</v>
      </c>
      <c r="Q5891" s="39">
        <v>6382130</v>
      </c>
      <c r="R5891" s="39">
        <v>6382130</v>
      </c>
      <c r="S5891" s="39">
        <v>6382130</v>
      </c>
      <c r="T5891" s="39">
        <v>6382130</v>
      </c>
      <c r="U5891" s="39">
        <v>6382130</v>
      </c>
      <c r="V5891" s="39">
        <v>6382130</v>
      </c>
      <c r="W5891" s="39">
        <v>6382130</v>
      </c>
      <c r="X5891" s="39">
        <v>6399330</v>
      </c>
      <c r="Y5891" s="39">
        <v>6416530</v>
      </c>
      <c r="Z5891" s="39">
        <v>6416530</v>
      </c>
      <c r="AA5891" s="39">
        <v>6450940</v>
      </c>
      <c r="AB5891" s="39">
        <v>6468140</v>
      </c>
      <c r="AC5891" s="39">
        <v>6502540</v>
      </c>
      <c r="AD5891" s="39">
        <v>6519750</v>
      </c>
      <c r="AE5891" s="39">
        <v>6554150</v>
      </c>
      <c r="AF5891" s="39">
        <v>6588560</v>
      </c>
      <c r="AG5891" s="39">
        <v>6640160</v>
      </c>
      <c r="AH5891" s="39">
        <v>6691770</v>
      </c>
    </row>
    <row r="5892" spans="1:34">
      <c r="A5892" t="s">
        <v>6437</v>
      </c>
      <c r="B5892" t="s">
        <v>504</v>
      </c>
      <c r="C5892" s="39">
        <v>27798000</v>
      </c>
      <c r="D5892" s="39">
        <v>25817700</v>
      </c>
      <c r="E5892" s="39">
        <v>27137900</v>
      </c>
      <c r="F5892" s="39">
        <v>27944700</v>
      </c>
      <c r="G5892" s="39">
        <v>28164700</v>
      </c>
      <c r="H5892" s="39">
        <v>28164700</v>
      </c>
      <c r="I5892" s="39">
        <v>28091400</v>
      </c>
      <c r="J5892" s="39">
        <v>27944700</v>
      </c>
      <c r="K5892" s="39">
        <v>27871300</v>
      </c>
      <c r="L5892" s="39">
        <v>27651300</v>
      </c>
      <c r="M5892" s="39">
        <v>27504600</v>
      </c>
      <c r="N5892" s="39">
        <v>27211200</v>
      </c>
      <c r="O5892" s="39">
        <v>27211200</v>
      </c>
      <c r="P5892" s="39">
        <v>27211200</v>
      </c>
      <c r="Q5892" s="39">
        <v>27211200</v>
      </c>
      <c r="R5892" s="39">
        <v>27211200</v>
      </c>
      <c r="S5892" s="39">
        <v>27211200</v>
      </c>
      <c r="T5892" s="39">
        <v>27211200</v>
      </c>
      <c r="U5892" s="39">
        <v>27211200</v>
      </c>
      <c r="V5892" s="39">
        <v>27211200</v>
      </c>
      <c r="W5892" s="39">
        <v>27211200</v>
      </c>
      <c r="X5892" s="39">
        <v>27284600</v>
      </c>
      <c r="Y5892" s="39">
        <v>27357900</v>
      </c>
      <c r="Z5892" s="39">
        <v>27357900</v>
      </c>
      <c r="AA5892" s="39">
        <v>27504600</v>
      </c>
      <c r="AB5892" s="39">
        <v>27577900</v>
      </c>
      <c r="AC5892" s="39">
        <v>27724600</v>
      </c>
      <c r="AD5892" s="39">
        <v>27798000</v>
      </c>
      <c r="AE5892" s="39">
        <v>27944700</v>
      </c>
      <c r="AF5892" s="39">
        <v>28091400</v>
      </c>
      <c r="AG5892" s="39">
        <v>28311400</v>
      </c>
      <c r="AH5892" s="39">
        <v>28531400</v>
      </c>
    </row>
    <row r="5893" spans="1:34">
      <c r="A5893" t="s">
        <v>6438</v>
      </c>
      <c r="B5893" t="s">
        <v>504</v>
      </c>
      <c r="C5893">
        <v>493727</v>
      </c>
      <c r="D5893">
        <v>458554</v>
      </c>
      <c r="E5893">
        <v>482003</v>
      </c>
      <c r="F5893">
        <v>496333</v>
      </c>
      <c r="G5893">
        <v>500241</v>
      </c>
      <c r="H5893">
        <v>500241</v>
      </c>
      <c r="I5893">
        <v>498938</v>
      </c>
      <c r="J5893">
        <v>496333</v>
      </c>
      <c r="K5893">
        <v>495030</v>
      </c>
      <c r="L5893">
        <v>491122</v>
      </c>
      <c r="M5893">
        <v>488516</v>
      </c>
      <c r="N5893">
        <v>483305</v>
      </c>
      <c r="O5893">
        <v>483305</v>
      </c>
      <c r="P5893">
        <v>483305</v>
      </c>
      <c r="Q5893">
        <v>483305</v>
      </c>
      <c r="R5893">
        <v>483305</v>
      </c>
      <c r="S5893">
        <v>483305</v>
      </c>
      <c r="T5893">
        <v>483305</v>
      </c>
      <c r="U5893">
        <v>483305</v>
      </c>
      <c r="V5893">
        <v>483305</v>
      </c>
      <c r="W5893">
        <v>483305</v>
      </c>
      <c r="X5893">
        <v>484608</v>
      </c>
      <c r="Y5893">
        <v>485911</v>
      </c>
      <c r="Z5893">
        <v>485911</v>
      </c>
      <c r="AA5893">
        <v>488516</v>
      </c>
      <c r="AB5893">
        <v>489819</v>
      </c>
      <c r="AC5893">
        <v>492424</v>
      </c>
      <c r="AD5893">
        <v>493727</v>
      </c>
      <c r="AE5893">
        <v>496333</v>
      </c>
      <c r="AF5893">
        <v>498938</v>
      </c>
      <c r="AG5893">
        <v>502846</v>
      </c>
      <c r="AH5893">
        <v>506754</v>
      </c>
    </row>
    <row r="5894" spans="1:34">
      <c r="A5894" t="s">
        <v>6439</v>
      </c>
      <c r="B5894" t="s">
        <v>504</v>
      </c>
      <c r="C5894" s="39">
        <v>2393600</v>
      </c>
      <c r="D5894" s="39">
        <v>2223080</v>
      </c>
      <c r="E5894" s="39">
        <v>2336760</v>
      </c>
      <c r="F5894" s="39">
        <v>2406230</v>
      </c>
      <c r="G5894" s="39">
        <v>2425180</v>
      </c>
      <c r="H5894" s="39">
        <v>2425180</v>
      </c>
      <c r="I5894" s="39">
        <v>2418860</v>
      </c>
      <c r="J5894" s="39">
        <v>2406230</v>
      </c>
      <c r="K5894" s="39">
        <v>2399920</v>
      </c>
      <c r="L5894" s="39">
        <v>2380970</v>
      </c>
      <c r="M5894" s="39">
        <v>2368340</v>
      </c>
      <c r="N5894" s="39">
        <v>2343080</v>
      </c>
      <c r="O5894" s="39">
        <v>2343080</v>
      </c>
      <c r="P5894" s="39">
        <v>2343080</v>
      </c>
      <c r="Q5894" s="39">
        <v>2343080</v>
      </c>
      <c r="R5894" s="39">
        <v>2343080</v>
      </c>
      <c r="S5894" s="39">
        <v>2343080</v>
      </c>
      <c r="T5894" s="39">
        <v>2343080</v>
      </c>
      <c r="U5894" s="39">
        <v>2343080</v>
      </c>
      <c r="V5894" s="39">
        <v>2343080</v>
      </c>
      <c r="W5894" s="39">
        <v>2343080</v>
      </c>
      <c r="X5894" s="39">
        <v>2349390</v>
      </c>
      <c r="Y5894" s="39">
        <v>2355710</v>
      </c>
      <c r="Z5894" s="39">
        <v>2355710</v>
      </c>
      <c r="AA5894" s="39">
        <v>2368340</v>
      </c>
      <c r="AB5894" s="39">
        <v>2374650</v>
      </c>
      <c r="AC5894" s="39">
        <v>2387290</v>
      </c>
      <c r="AD5894" s="39">
        <v>2393600</v>
      </c>
      <c r="AE5894" s="39">
        <v>2406230</v>
      </c>
      <c r="AF5894" s="39">
        <v>2418860</v>
      </c>
      <c r="AG5894" s="39">
        <v>2437810</v>
      </c>
      <c r="AH5894" s="39">
        <v>2456760</v>
      </c>
    </row>
    <row r="5895" spans="1:34">
      <c r="A5895" t="s">
        <v>6440</v>
      </c>
      <c r="B5895" t="s">
        <v>504</v>
      </c>
      <c r="C5895" s="39">
        <v>1137000</v>
      </c>
      <c r="D5895" s="39">
        <v>1056000</v>
      </c>
      <c r="E5895" s="39">
        <v>1110000</v>
      </c>
      <c r="F5895" s="39">
        <v>1143000</v>
      </c>
      <c r="G5895" s="39">
        <v>1152000</v>
      </c>
      <c r="H5895" s="39">
        <v>1152000</v>
      </c>
      <c r="I5895" s="39">
        <v>1149000</v>
      </c>
      <c r="J5895" s="39">
        <v>1143000</v>
      </c>
      <c r="K5895" s="39">
        <v>1140000</v>
      </c>
      <c r="L5895" s="39">
        <v>1131000</v>
      </c>
      <c r="M5895" s="39">
        <v>1125000</v>
      </c>
      <c r="N5895" s="39">
        <v>1113000</v>
      </c>
      <c r="O5895" s="39">
        <v>1113000</v>
      </c>
      <c r="P5895" s="39">
        <v>1113000</v>
      </c>
      <c r="Q5895" s="39">
        <v>1113000</v>
      </c>
      <c r="R5895" s="39">
        <v>1113000</v>
      </c>
      <c r="S5895" s="39">
        <v>1113000</v>
      </c>
      <c r="T5895" s="39">
        <v>1113000</v>
      </c>
      <c r="U5895" s="39">
        <v>1113000</v>
      </c>
      <c r="V5895" s="39">
        <v>1113000</v>
      </c>
      <c r="W5895" s="39">
        <v>1113000</v>
      </c>
      <c r="X5895" s="39">
        <v>1116000</v>
      </c>
      <c r="Y5895" s="39">
        <v>1119000</v>
      </c>
      <c r="Z5895" s="39">
        <v>1119000</v>
      </c>
      <c r="AA5895" s="39">
        <v>1125000</v>
      </c>
      <c r="AB5895" s="39">
        <v>1128000</v>
      </c>
      <c r="AC5895" s="39">
        <v>1134000</v>
      </c>
      <c r="AD5895" s="39">
        <v>1137000</v>
      </c>
      <c r="AE5895" s="39">
        <v>1143000</v>
      </c>
      <c r="AF5895" s="39">
        <v>1149000</v>
      </c>
      <c r="AG5895" s="39">
        <v>1158000</v>
      </c>
      <c r="AH5895" s="39">
        <v>1167000</v>
      </c>
    </row>
    <row r="5896" spans="1:34">
      <c r="A5896" t="s">
        <v>6441</v>
      </c>
      <c r="B5896" t="s">
        <v>504</v>
      </c>
      <c r="C5896">
        <v>227400</v>
      </c>
      <c r="D5896">
        <v>211200</v>
      </c>
      <c r="E5896">
        <v>222000</v>
      </c>
      <c r="F5896">
        <v>228600</v>
      </c>
      <c r="G5896">
        <v>230400</v>
      </c>
      <c r="H5896">
        <v>230400</v>
      </c>
      <c r="I5896">
        <v>229800</v>
      </c>
      <c r="J5896">
        <v>228600</v>
      </c>
      <c r="K5896">
        <v>228000</v>
      </c>
      <c r="L5896">
        <v>226200</v>
      </c>
      <c r="M5896">
        <v>225000</v>
      </c>
      <c r="N5896">
        <v>222600</v>
      </c>
      <c r="O5896">
        <v>222600</v>
      </c>
      <c r="P5896">
        <v>222600</v>
      </c>
      <c r="Q5896">
        <v>222600</v>
      </c>
      <c r="R5896">
        <v>222600</v>
      </c>
      <c r="S5896">
        <v>222600</v>
      </c>
      <c r="T5896">
        <v>222600</v>
      </c>
      <c r="U5896">
        <v>222600</v>
      </c>
      <c r="V5896">
        <v>222600</v>
      </c>
      <c r="W5896">
        <v>222600</v>
      </c>
      <c r="X5896">
        <v>223200</v>
      </c>
      <c r="Y5896">
        <v>223800</v>
      </c>
      <c r="Z5896">
        <v>223800</v>
      </c>
      <c r="AA5896">
        <v>225000</v>
      </c>
      <c r="AB5896">
        <v>225600</v>
      </c>
      <c r="AC5896">
        <v>226800</v>
      </c>
      <c r="AD5896">
        <v>227400</v>
      </c>
      <c r="AE5896">
        <v>228600</v>
      </c>
      <c r="AF5896">
        <v>229800</v>
      </c>
      <c r="AG5896">
        <v>231600</v>
      </c>
      <c r="AH5896">
        <v>233400</v>
      </c>
    </row>
    <row r="5897" spans="1:34">
      <c r="A5897" t="s">
        <v>6442</v>
      </c>
      <c r="B5897" t="s">
        <v>504</v>
      </c>
      <c r="C5897">
        <v>0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</row>
    <row r="5898" spans="1:34">
      <c r="A5898" t="s">
        <v>6443</v>
      </c>
      <c r="B5898" t="s">
        <v>504</v>
      </c>
      <c r="C5898" s="39">
        <v>2353920000</v>
      </c>
      <c r="D5898" s="39">
        <v>2187980000</v>
      </c>
      <c r="E5898" s="39">
        <v>2298600000</v>
      </c>
      <c r="F5898" s="39">
        <v>2372360000</v>
      </c>
      <c r="G5898" s="39">
        <v>2390790000</v>
      </c>
      <c r="H5898" s="39">
        <v>2390790000</v>
      </c>
      <c r="I5898" s="39">
        <v>2378500000</v>
      </c>
      <c r="J5898" s="39">
        <v>2372360000</v>
      </c>
      <c r="K5898" s="39">
        <v>2360060000</v>
      </c>
      <c r="L5898" s="39">
        <v>2347770000</v>
      </c>
      <c r="M5898" s="39">
        <v>2329330000</v>
      </c>
      <c r="N5898" s="39">
        <v>2310900000</v>
      </c>
      <c r="O5898" s="39">
        <v>2304750000</v>
      </c>
      <c r="P5898" s="39">
        <v>2304750000</v>
      </c>
      <c r="Q5898" s="39">
        <v>2304750000</v>
      </c>
      <c r="R5898" s="39">
        <v>2304750000</v>
      </c>
      <c r="S5898" s="39">
        <v>2304750000</v>
      </c>
      <c r="T5898" s="39">
        <v>2304750000</v>
      </c>
      <c r="U5898" s="39">
        <v>2304750000</v>
      </c>
      <c r="V5898" s="39">
        <v>2304750000</v>
      </c>
      <c r="W5898" s="39">
        <v>2310900000</v>
      </c>
      <c r="X5898" s="39">
        <v>2310900000</v>
      </c>
      <c r="Y5898" s="39">
        <v>2317040000</v>
      </c>
      <c r="Z5898" s="39">
        <v>2323190000</v>
      </c>
      <c r="AA5898" s="39">
        <v>2329330000</v>
      </c>
      <c r="AB5898" s="39">
        <v>2335480000</v>
      </c>
      <c r="AC5898" s="39">
        <v>2347770000</v>
      </c>
      <c r="AD5898" s="39">
        <v>2360060000</v>
      </c>
      <c r="AE5898" s="39">
        <v>2372360000</v>
      </c>
      <c r="AF5898" s="39">
        <v>2384650000</v>
      </c>
      <c r="AG5898" s="39">
        <v>2396940000</v>
      </c>
      <c r="AH5898" s="39">
        <v>2415380000</v>
      </c>
    </row>
    <row r="5899" spans="1:34">
      <c r="A5899" t="s">
        <v>6444</v>
      </c>
      <c r="B5899" t="s">
        <v>504</v>
      </c>
      <c r="C5899">
        <v>558808</v>
      </c>
      <c r="D5899">
        <v>519415</v>
      </c>
      <c r="E5899">
        <v>545677</v>
      </c>
      <c r="F5899">
        <v>563186</v>
      </c>
      <c r="G5899">
        <v>567563</v>
      </c>
      <c r="H5899">
        <v>567563</v>
      </c>
      <c r="I5899">
        <v>564645</v>
      </c>
      <c r="J5899">
        <v>563186</v>
      </c>
      <c r="K5899">
        <v>560268</v>
      </c>
      <c r="L5899">
        <v>557349</v>
      </c>
      <c r="M5899">
        <v>552972</v>
      </c>
      <c r="N5899">
        <v>548595</v>
      </c>
      <c r="O5899">
        <v>547136</v>
      </c>
      <c r="P5899">
        <v>547136</v>
      </c>
      <c r="Q5899">
        <v>547136</v>
      </c>
      <c r="R5899">
        <v>547136</v>
      </c>
      <c r="S5899">
        <v>547136</v>
      </c>
      <c r="T5899">
        <v>547136</v>
      </c>
      <c r="U5899">
        <v>547136</v>
      </c>
      <c r="V5899">
        <v>547136</v>
      </c>
      <c r="W5899">
        <v>548595</v>
      </c>
      <c r="X5899">
        <v>548595</v>
      </c>
      <c r="Y5899">
        <v>550054</v>
      </c>
      <c r="Z5899">
        <v>551513</v>
      </c>
      <c r="AA5899">
        <v>552972</v>
      </c>
      <c r="AB5899">
        <v>554431</v>
      </c>
      <c r="AC5899">
        <v>557349</v>
      </c>
      <c r="AD5899">
        <v>560268</v>
      </c>
      <c r="AE5899">
        <v>563186</v>
      </c>
      <c r="AF5899">
        <v>566104</v>
      </c>
      <c r="AG5899">
        <v>569022</v>
      </c>
      <c r="AH5899">
        <v>573399</v>
      </c>
    </row>
    <row r="5900" spans="1:34">
      <c r="A5900" t="s">
        <v>6445</v>
      </c>
      <c r="B5900" t="s">
        <v>504</v>
      </c>
      <c r="C5900" s="39">
        <v>6325900</v>
      </c>
      <c r="D5900" s="39">
        <v>5879950</v>
      </c>
      <c r="E5900" s="39">
        <v>6177250</v>
      </c>
      <c r="F5900" s="39">
        <v>6375450</v>
      </c>
      <c r="G5900" s="39">
        <v>6425000</v>
      </c>
      <c r="H5900" s="39">
        <v>6425000</v>
      </c>
      <c r="I5900" s="39">
        <v>6391960</v>
      </c>
      <c r="J5900" s="39">
        <v>6375450</v>
      </c>
      <c r="K5900" s="39">
        <v>6342410</v>
      </c>
      <c r="L5900" s="39">
        <v>6309380</v>
      </c>
      <c r="M5900" s="39">
        <v>6259830</v>
      </c>
      <c r="N5900" s="39">
        <v>6210280</v>
      </c>
      <c r="O5900" s="39">
        <v>6193760</v>
      </c>
      <c r="P5900" s="39">
        <v>6193760</v>
      </c>
      <c r="Q5900" s="39">
        <v>6193760</v>
      </c>
      <c r="R5900" s="39">
        <v>6193760</v>
      </c>
      <c r="S5900" s="39">
        <v>6193760</v>
      </c>
      <c r="T5900" s="39">
        <v>6193760</v>
      </c>
      <c r="U5900" s="39">
        <v>6193760</v>
      </c>
      <c r="V5900" s="39">
        <v>6193760</v>
      </c>
      <c r="W5900" s="39">
        <v>6210280</v>
      </c>
      <c r="X5900" s="39">
        <v>6210280</v>
      </c>
      <c r="Y5900" s="39">
        <v>6226800</v>
      </c>
      <c r="Z5900" s="39">
        <v>6243310</v>
      </c>
      <c r="AA5900" s="39">
        <v>6259830</v>
      </c>
      <c r="AB5900" s="39">
        <v>6276350</v>
      </c>
      <c r="AC5900" s="39">
        <v>6309380</v>
      </c>
      <c r="AD5900" s="39">
        <v>6342410</v>
      </c>
      <c r="AE5900" s="39">
        <v>6375450</v>
      </c>
      <c r="AF5900" s="39">
        <v>6408480</v>
      </c>
      <c r="AG5900" s="39">
        <v>6441510</v>
      </c>
      <c r="AH5900" s="39">
        <v>6491060</v>
      </c>
    </row>
    <row r="5901" spans="1:34">
      <c r="A5901" t="s">
        <v>6446</v>
      </c>
      <c r="B5901" t="s">
        <v>504</v>
      </c>
      <c r="C5901" s="39">
        <v>3771810</v>
      </c>
      <c r="D5901" s="39">
        <v>3505910</v>
      </c>
      <c r="E5901" s="39">
        <v>3683180</v>
      </c>
      <c r="F5901" s="39">
        <v>3801360</v>
      </c>
      <c r="G5901" s="39">
        <v>3830900</v>
      </c>
      <c r="H5901" s="39">
        <v>3830900</v>
      </c>
      <c r="I5901" s="39">
        <v>3811200</v>
      </c>
      <c r="J5901" s="39">
        <v>3801360</v>
      </c>
      <c r="K5901" s="39">
        <v>3781660</v>
      </c>
      <c r="L5901" s="39">
        <v>3761960</v>
      </c>
      <c r="M5901" s="39">
        <v>3732420</v>
      </c>
      <c r="N5901" s="39">
        <v>3702870</v>
      </c>
      <c r="O5901" s="39">
        <v>3693030</v>
      </c>
      <c r="P5901" s="39">
        <v>3693030</v>
      </c>
      <c r="Q5901" s="39">
        <v>3693030</v>
      </c>
      <c r="R5901" s="39">
        <v>3693030</v>
      </c>
      <c r="S5901" s="39">
        <v>3693030</v>
      </c>
      <c r="T5901" s="39">
        <v>3693030</v>
      </c>
      <c r="U5901" s="39">
        <v>3693030</v>
      </c>
      <c r="V5901" s="39">
        <v>3693030</v>
      </c>
      <c r="W5901" s="39">
        <v>3702870</v>
      </c>
      <c r="X5901" s="39">
        <v>3702870</v>
      </c>
      <c r="Y5901" s="39">
        <v>3712720</v>
      </c>
      <c r="Z5901" s="39">
        <v>3722570</v>
      </c>
      <c r="AA5901" s="39">
        <v>3732420</v>
      </c>
      <c r="AB5901" s="39">
        <v>3742270</v>
      </c>
      <c r="AC5901" s="39">
        <v>3761960</v>
      </c>
      <c r="AD5901" s="39">
        <v>3781660</v>
      </c>
      <c r="AE5901" s="39">
        <v>3801360</v>
      </c>
      <c r="AF5901" s="39">
        <v>3821050</v>
      </c>
      <c r="AG5901" s="39">
        <v>3840750</v>
      </c>
      <c r="AH5901" s="39">
        <v>3870290</v>
      </c>
    </row>
    <row r="5902" spans="1:34">
      <c r="A5902" t="s">
        <v>6447</v>
      </c>
      <c r="B5902" t="s">
        <v>504</v>
      </c>
      <c r="C5902">
        <v>769968</v>
      </c>
      <c r="D5902">
        <v>715688</v>
      </c>
      <c r="E5902">
        <v>751875</v>
      </c>
      <c r="F5902">
        <v>775999</v>
      </c>
      <c r="G5902">
        <v>782030</v>
      </c>
      <c r="H5902">
        <v>782030</v>
      </c>
      <c r="I5902">
        <v>778009</v>
      </c>
      <c r="J5902">
        <v>775999</v>
      </c>
      <c r="K5902">
        <v>771978</v>
      </c>
      <c r="L5902">
        <v>767958</v>
      </c>
      <c r="M5902">
        <v>761926</v>
      </c>
      <c r="N5902">
        <v>755895</v>
      </c>
      <c r="O5902">
        <v>753885</v>
      </c>
      <c r="P5902">
        <v>753885</v>
      </c>
      <c r="Q5902">
        <v>753885</v>
      </c>
      <c r="R5902">
        <v>753885</v>
      </c>
      <c r="S5902">
        <v>753885</v>
      </c>
      <c r="T5902">
        <v>753885</v>
      </c>
      <c r="U5902">
        <v>753885</v>
      </c>
      <c r="V5902">
        <v>753885</v>
      </c>
      <c r="W5902">
        <v>755895</v>
      </c>
      <c r="X5902">
        <v>755895</v>
      </c>
      <c r="Y5902">
        <v>757906</v>
      </c>
      <c r="Z5902">
        <v>759916</v>
      </c>
      <c r="AA5902">
        <v>761926</v>
      </c>
      <c r="AB5902">
        <v>763937</v>
      </c>
      <c r="AC5902">
        <v>767958</v>
      </c>
      <c r="AD5902">
        <v>771978</v>
      </c>
      <c r="AE5902">
        <v>775999</v>
      </c>
      <c r="AF5902">
        <v>780020</v>
      </c>
      <c r="AG5902">
        <v>784040</v>
      </c>
      <c r="AH5902">
        <v>790071</v>
      </c>
    </row>
    <row r="5903" spans="1:34">
      <c r="A5903" t="s">
        <v>6448</v>
      </c>
      <c r="B5903" t="s">
        <v>504</v>
      </c>
      <c r="C5903">
        <v>658856</v>
      </c>
      <c r="D5903">
        <v>612409</v>
      </c>
      <c r="E5903">
        <v>643374</v>
      </c>
      <c r="F5903">
        <v>664016</v>
      </c>
      <c r="G5903">
        <v>669177</v>
      </c>
      <c r="H5903">
        <v>669177</v>
      </c>
      <c r="I5903">
        <v>665737</v>
      </c>
      <c r="J5903">
        <v>664016</v>
      </c>
      <c r="K5903">
        <v>660576</v>
      </c>
      <c r="L5903">
        <v>657136</v>
      </c>
      <c r="M5903">
        <v>651975</v>
      </c>
      <c r="N5903">
        <v>646814</v>
      </c>
      <c r="O5903">
        <v>645094</v>
      </c>
      <c r="P5903">
        <v>645094</v>
      </c>
      <c r="Q5903">
        <v>645094</v>
      </c>
      <c r="R5903">
        <v>645094</v>
      </c>
      <c r="S5903">
        <v>645094</v>
      </c>
      <c r="T5903">
        <v>645094</v>
      </c>
      <c r="U5903">
        <v>645094</v>
      </c>
      <c r="V5903">
        <v>645094</v>
      </c>
      <c r="W5903">
        <v>646814</v>
      </c>
      <c r="X5903">
        <v>646814</v>
      </c>
      <c r="Y5903">
        <v>648534</v>
      </c>
      <c r="Z5903">
        <v>650254</v>
      </c>
      <c r="AA5903">
        <v>651975</v>
      </c>
      <c r="AB5903">
        <v>653695</v>
      </c>
      <c r="AC5903">
        <v>657136</v>
      </c>
      <c r="AD5903">
        <v>660576</v>
      </c>
      <c r="AE5903">
        <v>664016</v>
      </c>
      <c r="AF5903">
        <v>667457</v>
      </c>
      <c r="AG5903">
        <v>670898</v>
      </c>
      <c r="AH5903">
        <v>676058</v>
      </c>
    </row>
    <row r="5904" spans="1:34">
      <c r="A5904" t="s">
        <v>6449</v>
      </c>
      <c r="B5904" t="s">
        <v>504</v>
      </c>
      <c r="C5904" s="39">
        <v>2809140</v>
      </c>
      <c r="D5904" s="39">
        <v>2611100</v>
      </c>
      <c r="E5904" s="39">
        <v>2743130</v>
      </c>
      <c r="F5904" s="39">
        <v>2831140</v>
      </c>
      <c r="G5904" s="39">
        <v>2853140</v>
      </c>
      <c r="H5904" s="39">
        <v>2853140</v>
      </c>
      <c r="I5904" s="39">
        <v>2838470</v>
      </c>
      <c r="J5904" s="39">
        <v>2831140</v>
      </c>
      <c r="K5904" s="39">
        <v>2816470</v>
      </c>
      <c r="L5904" s="39">
        <v>2801800</v>
      </c>
      <c r="M5904" s="39">
        <v>2779800</v>
      </c>
      <c r="N5904" s="39">
        <v>2757790</v>
      </c>
      <c r="O5904" s="39">
        <v>2750460</v>
      </c>
      <c r="P5904" s="39">
        <v>2750460</v>
      </c>
      <c r="Q5904" s="39">
        <v>2750460</v>
      </c>
      <c r="R5904" s="39">
        <v>2750460</v>
      </c>
      <c r="S5904" s="39">
        <v>2750460</v>
      </c>
      <c r="T5904" s="39">
        <v>2750460</v>
      </c>
      <c r="U5904" s="39">
        <v>2750460</v>
      </c>
      <c r="V5904" s="39">
        <v>2750460</v>
      </c>
      <c r="W5904" s="39">
        <v>2757790</v>
      </c>
      <c r="X5904" s="39">
        <v>2757790</v>
      </c>
      <c r="Y5904" s="39">
        <v>2765130</v>
      </c>
      <c r="Z5904" s="39">
        <v>2772460</v>
      </c>
      <c r="AA5904" s="39">
        <v>2779800</v>
      </c>
      <c r="AB5904" s="39">
        <v>2787130</v>
      </c>
      <c r="AC5904" s="39">
        <v>2801800</v>
      </c>
      <c r="AD5904" s="39">
        <v>2816470</v>
      </c>
      <c r="AE5904" s="39">
        <v>2831140</v>
      </c>
      <c r="AF5904" s="39">
        <v>2845810</v>
      </c>
      <c r="AG5904" s="39">
        <v>2860480</v>
      </c>
      <c r="AH5904" s="39">
        <v>2882480</v>
      </c>
    </row>
    <row r="5905" spans="1:34">
      <c r="A5905" t="s">
        <v>6450</v>
      </c>
      <c r="B5905" t="s">
        <v>504</v>
      </c>
      <c r="C5905">
        <v>49893.8</v>
      </c>
      <c r="D5905">
        <v>46376.5</v>
      </c>
      <c r="E5905">
        <v>48721.4</v>
      </c>
      <c r="F5905">
        <v>50284.6</v>
      </c>
      <c r="G5905">
        <v>50675.4</v>
      </c>
      <c r="H5905">
        <v>50675.4</v>
      </c>
      <c r="I5905">
        <v>50414.9</v>
      </c>
      <c r="J5905">
        <v>50284.6</v>
      </c>
      <c r="K5905">
        <v>50024.1</v>
      </c>
      <c r="L5905">
        <v>49763.5</v>
      </c>
      <c r="M5905">
        <v>49372.7</v>
      </c>
      <c r="N5905">
        <v>48981.9</v>
      </c>
      <c r="O5905">
        <v>48851.6</v>
      </c>
      <c r="P5905">
        <v>48851.6</v>
      </c>
      <c r="Q5905">
        <v>48851.6</v>
      </c>
      <c r="R5905">
        <v>48851.6</v>
      </c>
      <c r="S5905">
        <v>48851.6</v>
      </c>
      <c r="T5905">
        <v>48851.6</v>
      </c>
      <c r="U5905">
        <v>48851.6</v>
      </c>
      <c r="V5905">
        <v>48851.6</v>
      </c>
      <c r="W5905">
        <v>48981.9</v>
      </c>
      <c r="X5905">
        <v>48981.9</v>
      </c>
      <c r="Y5905">
        <v>49112.2</v>
      </c>
      <c r="Z5905">
        <v>49242.400000000001</v>
      </c>
      <c r="AA5905">
        <v>49372.7</v>
      </c>
      <c r="AB5905">
        <v>49503</v>
      </c>
      <c r="AC5905">
        <v>49763.5</v>
      </c>
      <c r="AD5905">
        <v>50024.1</v>
      </c>
      <c r="AE5905">
        <v>50284.6</v>
      </c>
      <c r="AF5905">
        <v>50545.1</v>
      </c>
      <c r="AG5905">
        <v>50805.7</v>
      </c>
      <c r="AH5905">
        <v>51196.5</v>
      </c>
    </row>
    <row r="5906" spans="1:34">
      <c r="A5906" t="s">
        <v>6451</v>
      </c>
      <c r="B5906" t="s">
        <v>504</v>
      </c>
      <c r="C5906">
        <v>241886</v>
      </c>
      <c r="D5906">
        <v>224834</v>
      </c>
      <c r="E5906">
        <v>236202</v>
      </c>
      <c r="F5906">
        <v>243781</v>
      </c>
      <c r="G5906">
        <v>245676</v>
      </c>
      <c r="H5906">
        <v>245676</v>
      </c>
      <c r="I5906">
        <v>244413</v>
      </c>
      <c r="J5906">
        <v>243781</v>
      </c>
      <c r="K5906">
        <v>242518</v>
      </c>
      <c r="L5906">
        <v>241255</v>
      </c>
      <c r="M5906">
        <v>239360</v>
      </c>
      <c r="N5906">
        <v>237465</v>
      </c>
      <c r="O5906">
        <v>236834</v>
      </c>
      <c r="P5906">
        <v>236834</v>
      </c>
      <c r="Q5906">
        <v>236834</v>
      </c>
      <c r="R5906">
        <v>236834</v>
      </c>
      <c r="S5906">
        <v>236834</v>
      </c>
      <c r="T5906">
        <v>236834</v>
      </c>
      <c r="U5906">
        <v>236834</v>
      </c>
      <c r="V5906">
        <v>236834</v>
      </c>
      <c r="W5906">
        <v>237465</v>
      </c>
      <c r="X5906">
        <v>237465</v>
      </c>
      <c r="Y5906">
        <v>238097</v>
      </c>
      <c r="Z5906">
        <v>238729</v>
      </c>
      <c r="AA5906">
        <v>239360</v>
      </c>
      <c r="AB5906">
        <v>239992</v>
      </c>
      <c r="AC5906">
        <v>241255</v>
      </c>
      <c r="AD5906">
        <v>242518</v>
      </c>
      <c r="AE5906">
        <v>243781</v>
      </c>
      <c r="AF5906">
        <v>245044</v>
      </c>
      <c r="AG5906">
        <v>246307</v>
      </c>
      <c r="AH5906">
        <v>248202</v>
      </c>
    </row>
    <row r="5907" spans="1:34">
      <c r="A5907" t="s">
        <v>6452</v>
      </c>
      <c r="B5907" t="s">
        <v>504</v>
      </c>
      <c r="C5907">
        <v>114900</v>
      </c>
      <c r="D5907">
        <v>106800</v>
      </c>
      <c r="E5907">
        <v>112200</v>
      </c>
      <c r="F5907">
        <v>115800</v>
      </c>
      <c r="G5907">
        <v>116700</v>
      </c>
      <c r="H5907">
        <v>116700</v>
      </c>
      <c r="I5907">
        <v>116100</v>
      </c>
      <c r="J5907">
        <v>115800</v>
      </c>
      <c r="K5907">
        <v>115200</v>
      </c>
      <c r="L5907">
        <v>114600</v>
      </c>
      <c r="M5907">
        <v>113700</v>
      </c>
      <c r="N5907">
        <v>112800</v>
      </c>
      <c r="O5907">
        <v>112500</v>
      </c>
      <c r="P5907">
        <v>112500</v>
      </c>
      <c r="Q5907">
        <v>112500</v>
      </c>
      <c r="R5907">
        <v>112500</v>
      </c>
      <c r="S5907">
        <v>112500</v>
      </c>
      <c r="T5907">
        <v>112500</v>
      </c>
      <c r="U5907">
        <v>112500</v>
      </c>
      <c r="V5907">
        <v>112500</v>
      </c>
      <c r="W5907">
        <v>112800</v>
      </c>
      <c r="X5907">
        <v>112800</v>
      </c>
      <c r="Y5907">
        <v>113100</v>
      </c>
      <c r="Z5907">
        <v>113400</v>
      </c>
      <c r="AA5907">
        <v>113700</v>
      </c>
      <c r="AB5907">
        <v>114000</v>
      </c>
      <c r="AC5907">
        <v>114600</v>
      </c>
      <c r="AD5907">
        <v>115200</v>
      </c>
      <c r="AE5907">
        <v>115800</v>
      </c>
      <c r="AF5907">
        <v>116400</v>
      </c>
      <c r="AG5907">
        <v>117000</v>
      </c>
      <c r="AH5907">
        <v>117900</v>
      </c>
    </row>
    <row r="5908" spans="1:34">
      <c r="A5908" t="s">
        <v>6453</v>
      </c>
      <c r="B5908" t="s">
        <v>504</v>
      </c>
      <c r="C5908">
        <v>22980</v>
      </c>
      <c r="D5908">
        <v>21360</v>
      </c>
      <c r="E5908">
        <v>22440</v>
      </c>
      <c r="F5908">
        <v>23160</v>
      </c>
      <c r="G5908">
        <v>23340</v>
      </c>
      <c r="H5908">
        <v>23340</v>
      </c>
      <c r="I5908">
        <v>23220</v>
      </c>
      <c r="J5908">
        <v>23160</v>
      </c>
      <c r="K5908">
        <v>23040</v>
      </c>
      <c r="L5908">
        <v>22920</v>
      </c>
      <c r="M5908">
        <v>22740</v>
      </c>
      <c r="N5908">
        <v>22560</v>
      </c>
      <c r="O5908">
        <v>22500</v>
      </c>
      <c r="P5908">
        <v>22500</v>
      </c>
      <c r="Q5908">
        <v>22500</v>
      </c>
      <c r="R5908">
        <v>22500</v>
      </c>
      <c r="S5908">
        <v>22500</v>
      </c>
      <c r="T5908">
        <v>22500</v>
      </c>
      <c r="U5908">
        <v>22500</v>
      </c>
      <c r="V5908">
        <v>22500</v>
      </c>
      <c r="W5908">
        <v>22560</v>
      </c>
      <c r="X5908">
        <v>22560</v>
      </c>
      <c r="Y5908">
        <v>22620</v>
      </c>
      <c r="Z5908">
        <v>22680</v>
      </c>
      <c r="AA5908">
        <v>22740</v>
      </c>
      <c r="AB5908">
        <v>22800</v>
      </c>
      <c r="AC5908">
        <v>22920</v>
      </c>
      <c r="AD5908">
        <v>23040</v>
      </c>
      <c r="AE5908">
        <v>23160</v>
      </c>
      <c r="AF5908">
        <v>23280</v>
      </c>
      <c r="AG5908">
        <v>23400</v>
      </c>
      <c r="AH5908">
        <v>23580</v>
      </c>
    </row>
    <row r="5909" spans="1:34">
      <c r="A5909" t="s">
        <v>6454</v>
      </c>
      <c r="B5909" t="s">
        <v>504</v>
      </c>
      <c r="C5909">
        <v>0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</row>
    <row r="5910" spans="1:34">
      <c r="A5910" t="s">
        <v>6455</v>
      </c>
      <c r="B5910" t="s">
        <v>504</v>
      </c>
      <c r="C5910">
        <v>0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</row>
    <row r="5911" spans="1:34">
      <c r="A5911" t="s">
        <v>6456</v>
      </c>
      <c r="B5911" t="s">
        <v>504</v>
      </c>
      <c r="C5911">
        <v>0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</row>
    <row r="5912" spans="1:34">
      <c r="A5912" t="s">
        <v>6457</v>
      </c>
      <c r="B5912" t="s">
        <v>504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</row>
    <row r="5913" spans="1:34">
      <c r="A5913" t="s">
        <v>6458</v>
      </c>
      <c r="B5913" t="s">
        <v>504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</row>
    <row r="5914" spans="1:34">
      <c r="A5914" t="s">
        <v>6459</v>
      </c>
      <c r="B5914" t="s">
        <v>504</v>
      </c>
      <c r="C5914">
        <v>0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</row>
    <row r="5915" spans="1:34">
      <c r="A5915" t="s">
        <v>6460</v>
      </c>
      <c r="B5915" t="s">
        <v>504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</row>
    <row r="5916" spans="1:34">
      <c r="A5916" t="s">
        <v>6461</v>
      </c>
      <c r="B5916" t="s">
        <v>504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</row>
    <row r="5917" spans="1:34">
      <c r="A5917" t="s">
        <v>6462</v>
      </c>
      <c r="B5917" t="s">
        <v>504</v>
      </c>
      <c r="C5917">
        <v>0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</row>
    <row r="5918" spans="1:34">
      <c r="A5918" t="s">
        <v>6463</v>
      </c>
      <c r="B5918" t="s">
        <v>504</v>
      </c>
      <c r="C5918">
        <v>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</row>
    <row r="5919" spans="1:34">
      <c r="A5919" t="s">
        <v>6464</v>
      </c>
      <c r="B5919" t="s">
        <v>504</v>
      </c>
      <c r="C5919">
        <v>0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</row>
    <row r="5920" spans="1:34">
      <c r="A5920" t="s">
        <v>6465</v>
      </c>
      <c r="B5920" t="s">
        <v>504</v>
      </c>
      <c r="C5920">
        <v>0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</row>
    <row r="5921" spans="1:34">
      <c r="A5921" t="s">
        <v>6466</v>
      </c>
      <c r="B5921" t="s">
        <v>504</v>
      </c>
      <c r="C5921">
        <v>0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</row>
    <row r="5922" spans="1:34">
      <c r="A5922" t="s">
        <v>6467</v>
      </c>
      <c r="B5922" t="s">
        <v>504</v>
      </c>
      <c r="C5922" s="39">
        <v>17577600000</v>
      </c>
      <c r="D5922" s="39">
        <v>16348400000</v>
      </c>
      <c r="E5922" s="39">
        <v>17147300000</v>
      </c>
      <c r="F5922" s="39">
        <v>17700500000</v>
      </c>
      <c r="G5922" s="39">
        <v>17823400000</v>
      </c>
      <c r="H5922" s="39">
        <v>17823400000</v>
      </c>
      <c r="I5922" s="39">
        <v>17761900000</v>
      </c>
      <c r="J5922" s="39">
        <v>17700500000</v>
      </c>
      <c r="K5922" s="39">
        <v>17639000000</v>
      </c>
      <c r="L5922" s="39">
        <v>17516100000</v>
      </c>
      <c r="M5922" s="39">
        <v>17393200000</v>
      </c>
      <c r="N5922" s="39">
        <v>17208800000</v>
      </c>
      <c r="O5922" s="39">
        <v>17208800000</v>
      </c>
      <c r="P5922" s="39">
        <v>17208800000</v>
      </c>
      <c r="Q5922" s="39">
        <v>17208800000</v>
      </c>
      <c r="R5922" s="39">
        <v>17208800000</v>
      </c>
      <c r="S5922" s="39">
        <v>17208800000</v>
      </c>
      <c r="T5922" s="39">
        <v>17208800000</v>
      </c>
      <c r="U5922" s="39">
        <v>17208800000</v>
      </c>
      <c r="V5922" s="39">
        <v>17208800000</v>
      </c>
      <c r="W5922" s="39">
        <v>17270300000</v>
      </c>
      <c r="X5922" s="39">
        <v>17270300000</v>
      </c>
      <c r="Y5922" s="39">
        <v>17270300000</v>
      </c>
      <c r="Z5922" s="39">
        <v>17331700000</v>
      </c>
      <c r="AA5922" s="39">
        <v>17393200000</v>
      </c>
      <c r="AB5922" s="39">
        <v>17454600000</v>
      </c>
      <c r="AC5922" s="39">
        <v>17516100000</v>
      </c>
      <c r="AD5922" s="39">
        <v>17577600000</v>
      </c>
      <c r="AE5922" s="39">
        <v>17700500000</v>
      </c>
      <c r="AF5922" s="39">
        <v>17823400000</v>
      </c>
      <c r="AG5922" s="39">
        <v>17884900000</v>
      </c>
      <c r="AH5922" s="39">
        <v>18007800000</v>
      </c>
    </row>
    <row r="5923" spans="1:34">
      <c r="A5923" t="s">
        <v>6468</v>
      </c>
      <c r="B5923" t="s">
        <v>504</v>
      </c>
      <c r="C5923" s="39">
        <v>4172830</v>
      </c>
      <c r="D5923" s="39">
        <v>3881020</v>
      </c>
      <c r="E5923" s="39">
        <v>4070690</v>
      </c>
      <c r="F5923" s="39">
        <v>4202010</v>
      </c>
      <c r="G5923" s="39">
        <v>4231190</v>
      </c>
      <c r="H5923" s="39">
        <v>4231190</v>
      </c>
      <c r="I5923" s="39">
        <v>4216600</v>
      </c>
      <c r="J5923" s="39">
        <v>4202010</v>
      </c>
      <c r="K5923" s="39">
        <v>4187420</v>
      </c>
      <c r="L5923" s="39">
        <v>4158240</v>
      </c>
      <c r="M5923" s="39">
        <v>4129050</v>
      </c>
      <c r="N5923" s="39">
        <v>4085280</v>
      </c>
      <c r="O5923" s="39">
        <v>4085280</v>
      </c>
      <c r="P5923" s="39">
        <v>4085280</v>
      </c>
      <c r="Q5923" s="39">
        <v>4085280</v>
      </c>
      <c r="R5923" s="39">
        <v>4085280</v>
      </c>
      <c r="S5923" s="39">
        <v>4085280</v>
      </c>
      <c r="T5923" s="39">
        <v>4085280</v>
      </c>
      <c r="U5923" s="39">
        <v>4085280</v>
      </c>
      <c r="V5923" s="39">
        <v>4085280</v>
      </c>
      <c r="W5923" s="39">
        <v>4099870</v>
      </c>
      <c r="X5923" s="39">
        <v>4099870</v>
      </c>
      <c r="Y5923" s="39">
        <v>4099870</v>
      </c>
      <c r="Z5923" s="39">
        <v>4114460</v>
      </c>
      <c r="AA5923" s="39">
        <v>4129050</v>
      </c>
      <c r="AB5923" s="39">
        <v>4143650</v>
      </c>
      <c r="AC5923" s="39">
        <v>4158240</v>
      </c>
      <c r="AD5923" s="39">
        <v>4172830</v>
      </c>
      <c r="AE5923" s="39">
        <v>4202010</v>
      </c>
      <c r="AF5923" s="39">
        <v>4231190</v>
      </c>
      <c r="AG5923" s="39">
        <v>4245780</v>
      </c>
      <c r="AH5923" s="39">
        <v>4274960</v>
      </c>
    </row>
    <row r="5924" spans="1:34">
      <c r="A5924" t="s">
        <v>6469</v>
      </c>
      <c r="B5924" t="s">
        <v>504</v>
      </c>
      <c r="C5924" s="39">
        <v>47237800</v>
      </c>
      <c r="D5924" s="39">
        <v>43934400</v>
      </c>
      <c r="E5924" s="39">
        <v>46081600</v>
      </c>
      <c r="F5924" s="39">
        <v>47568100</v>
      </c>
      <c r="G5924" s="39">
        <v>47898400</v>
      </c>
      <c r="H5924" s="39">
        <v>47898400</v>
      </c>
      <c r="I5924" s="39">
        <v>47733300</v>
      </c>
      <c r="J5924" s="39">
        <v>47568100</v>
      </c>
      <c r="K5924" s="39">
        <v>47402900</v>
      </c>
      <c r="L5924" s="39">
        <v>47072600</v>
      </c>
      <c r="M5924" s="39">
        <v>46742300</v>
      </c>
      <c r="N5924" s="39">
        <v>46246800</v>
      </c>
      <c r="O5924" s="39">
        <v>46246800</v>
      </c>
      <c r="P5924" s="39">
        <v>46246800</v>
      </c>
      <c r="Q5924" s="39">
        <v>46246800</v>
      </c>
      <c r="R5924" s="39">
        <v>46246800</v>
      </c>
      <c r="S5924" s="39">
        <v>46246800</v>
      </c>
      <c r="T5924" s="39">
        <v>46246800</v>
      </c>
      <c r="U5924" s="39">
        <v>46246800</v>
      </c>
      <c r="V5924" s="39">
        <v>46246800</v>
      </c>
      <c r="W5924" s="39">
        <v>46411900</v>
      </c>
      <c r="X5924" s="39">
        <v>46411900</v>
      </c>
      <c r="Y5924" s="39">
        <v>46411900</v>
      </c>
      <c r="Z5924" s="39">
        <v>46577100</v>
      </c>
      <c r="AA5924" s="39">
        <v>46742300</v>
      </c>
      <c r="AB5924" s="39">
        <v>46907400</v>
      </c>
      <c r="AC5924" s="39">
        <v>47072600</v>
      </c>
      <c r="AD5924" s="39">
        <v>47237800</v>
      </c>
      <c r="AE5924" s="39">
        <v>47568100</v>
      </c>
      <c r="AF5924" s="39">
        <v>47898400</v>
      </c>
      <c r="AG5924" s="39">
        <v>48063600</v>
      </c>
      <c r="AH5924" s="39">
        <v>48393900</v>
      </c>
    </row>
    <row r="5925" spans="1:34">
      <c r="A5925" t="s">
        <v>6470</v>
      </c>
      <c r="B5925" t="s">
        <v>504</v>
      </c>
      <c r="C5925" s="39">
        <v>28165500</v>
      </c>
      <c r="D5925" s="39">
        <v>26195900</v>
      </c>
      <c r="E5925" s="39">
        <v>27476100</v>
      </c>
      <c r="F5925" s="39">
        <v>28362400</v>
      </c>
      <c r="G5925" s="39">
        <v>28559400</v>
      </c>
      <c r="H5925" s="39">
        <v>28559400</v>
      </c>
      <c r="I5925" s="39">
        <v>28460900</v>
      </c>
      <c r="J5925" s="39">
        <v>28362400</v>
      </c>
      <c r="K5925" s="39">
        <v>28264000</v>
      </c>
      <c r="L5925" s="39">
        <v>28067000</v>
      </c>
      <c r="M5925" s="39">
        <v>27870000</v>
      </c>
      <c r="N5925" s="39">
        <v>27574600</v>
      </c>
      <c r="O5925" s="39">
        <v>27574600</v>
      </c>
      <c r="P5925" s="39">
        <v>27574600</v>
      </c>
      <c r="Q5925" s="39">
        <v>27574600</v>
      </c>
      <c r="R5925" s="39">
        <v>27574600</v>
      </c>
      <c r="S5925" s="39">
        <v>27574600</v>
      </c>
      <c r="T5925" s="39">
        <v>27574600</v>
      </c>
      <c r="U5925" s="39">
        <v>27574600</v>
      </c>
      <c r="V5925" s="39">
        <v>27574600</v>
      </c>
      <c r="W5925" s="39">
        <v>27673100</v>
      </c>
      <c r="X5925" s="39">
        <v>27673100</v>
      </c>
      <c r="Y5925" s="39">
        <v>27673100</v>
      </c>
      <c r="Z5925" s="39">
        <v>27771600</v>
      </c>
      <c r="AA5925" s="39">
        <v>27870000</v>
      </c>
      <c r="AB5925" s="39">
        <v>27968500</v>
      </c>
      <c r="AC5925" s="39">
        <v>28067000</v>
      </c>
      <c r="AD5925" s="39">
        <v>28165500</v>
      </c>
      <c r="AE5925" s="39">
        <v>28362400</v>
      </c>
      <c r="AF5925" s="39">
        <v>28559400</v>
      </c>
      <c r="AG5925" s="39">
        <v>28657900</v>
      </c>
      <c r="AH5925" s="39">
        <v>28854800</v>
      </c>
    </row>
    <row r="5926" spans="1:34">
      <c r="A5926" t="s">
        <v>6471</v>
      </c>
      <c r="B5926" t="s">
        <v>504</v>
      </c>
      <c r="C5926" s="39">
        <v>5749630</v>
      </c>
      <c r="D5926" s="39">
        <v>5347560</v>
      </c>
      <c r="E5926" s="39">
        <v>5608900</v>
      </c>
      <c r="F5926" s="39">
        <v>5789840</v>
      </c>
      <c r="G5926" s="39">
        <v>5830040</v>
      </c>
      <c r="H5926" s="39">
        <v>5830040</v>
      </c>
      <c r="I5926" s="39">
        <v>5809940</v>
      </c>
      <c r="J5926" s="39">
        <v>5789840</v>
      </c>
      <c r="K5926" s="39">
        <v>5769730</v>
      </c>
      <c r="L5926" s="39">
        <v>5729530</v>
      </c>
      <c r="M5926" s="39">
        <v>5689320</v>
      </c>
      <c r="N5926" s="39">
        <v>5629010</v>
      </c>
      <c r="O5926" s="39">
        <v>5629010</v>
      </c>
      <c r="P5926" s="39">
        <v>5629010</v>
      </c>
      <c r="Q5926" s="39">
        <v>5629010</v>
      </c>
      <c r="R5926" s="39">
        <v>5629010</v>
      </c>
      <c r="S5926" s="39">
        <v>5629010</v>
      </c>
      <c r="T5926" s="39">
        <v>5629010</v>
      </c>
      <c r="U5926" s="39">
        <v>5629010</v>
      </c>
      <c r="V5926" s="39">
        <v>5629010</v>
      </c>
      <c r="W5926" s="39">
        <v>5649110</v>
      </c>
      <c r="X5926" s="39">
        <v>5649110</v>
      </c>
      <c r="Y5926" s="39">
        <v>5649110</v>
      </c>
      <c r="Z5926" s="39">
        <v>5669220</v>
      </c>
      <c r="AA5926" s="39">
        <v>5689320</v>
      </c>
      <c r="AB5926" s="39">
        <v>5709420</v>
      </c>
      <c r="AC5926" s="39">
        <v>5729530</v>
      </c>
      <c r="AD5926" s="39">
        <v>5749630</v>
      </c>
      <c r="AE5926" s="39">
        <v>5789840</v>
      </c>
      <c r="AF5926" s="39">
        <v>5830040</v>
      </c>
      <c r="AG5926" s="39">
        <v>5850150</v>
      </c>
      <c r="AH5926" s="39">
        <v>5890350</v>
      </c>
    </row>
    <row r="5927" spans="1:34">
      <c r="A5927" t="s">
        <v>6472</v>
      </c>
      <c r="B5927" t="s">
        <v>504</v>
      </c>
      <c r="C5927" s="39">
        <v>4919920</v>
      </c>
      <c r="D5927" s="39">
        <v>4575860</v>
      </c>
      <c r="E5927" s="39">
        <v>4799500</v>
      </c>
      <c r="F5927" s="39">
        <v>4954320</v>
      </c>
      <c r="G5927" s="39">
        <v>4988720</v>
      </c>
      <c r="H5927" s="39">
        <v>4988720</v>
      </c>
      <c r="I5927" s="39">
        <v>4971520</v>
      </c>
      <c r="J5927" s="39">
        <v>4954320</v>
      </c>
      <c r="K5927" s="39">
        <v>4937120</v>
      </c>
      <c r="L5927" s="39">
        <v>4902710</v>
      </c>
      <c r="M5927" s="39">
        <v>4868310</v>
      </c>
      <c r="N5927" s="39">
        <v>4816700</v>
      </c>
      <c r="O5927" s="39">
        <v>4816700</v>
      </c>
      <c r="P5927" s="39">
        <v>4816700</v>
      </c>
      <c r="Q5927" s="39">
        <v>4816700</v>
      </c>
      <c r="R5927" s="39">
        <v>4816700</v>
      </c>
      <c r="S5927" s="39">
        <v>4816700</v>
      </c>
      <c r="T5927" s="39">
        <v>4816700</v>
      </c>
      <c r="U5927" s="39">
        <v>4816700</v>
      </c>
      <c r="V5927" s="39">
        <v>4816700</v>
      </c>
      <c r="W5927" s="39">
        <v>4833900</v>
      </c>
      <c r="X5927" s="39">
        <v>4833900</v>
      </c>
      <c r="Y5927" s="39">
        <v>4833900</v>
      </c>
      <c r="Z5927" s="39">
        <v>4851100</v>
      </c>
      <c r="AA5927" s="39">
        <v>4868310</v>
      </c>
      <c r="AB5927" s="39">
        <v>4885510</v>
      </c>
      <c r="AC5927" s="39">
        <v>4902710</v>
      </c>
      <c r="AD5927" s="39">
        <v>4919920</v>
      </c>
      <c r="AE5927" s="39">
        <v>4954320</v>
      </c>
      <c r="AF5927" s="39">
        <v>4988720</v>
      </c>
      <c r="AG5927" s="39">
        <v>5005930</v>
      </c>
      <c r="AH5927" s="39">
        <v>5040330</v>
      </c>
    </row>
    <row r="5928" spans="1:34">
      <c r="A5928" t="s">
        <v>6473</v>
      </c>
      <c r="B5928" t="s">
        <v>504</v>
      </c>
      <c r="C5928" s="39">
        <v>20976800</v>
      </c>
      <c r="D5928" s="39">
        <v>19509900</v>
      </c>
      <c r="E5928" s="39">
        <v>20463400</v>
      </c>
      <c r="F5928" s="39">
        <v>21123500</v>
      </c>
      <c r="G5928" s="39">
        <v>21270200</v>
      </c>
      <c r="H5928" s="39">
        <v>21270200</v>
      </c>
      <c r="I5928" s="39">
        <v>21196900</v>
      </c>
      <c r="J5928" s="39">
        <v>21123500</v>
      </c>
      <c r="K5928" s="39">
        <v>21050200</v>
      </c>
      <c r="L5928" s="39">
        <v>20903500</v>
      </c>
      <c r="M5928" s="39">
        <v>20756800</v>
      </c>
      <c r="N5928" s="39">
        <v>20536800</v>
      </c>
      <c r="O5928" s="39">
        <v>20536800</v>
      </c>
      <c r="P5928" s="39">
        <v>20536800</v>
      </c>
      <c r="Q5928" s="39">
        <v>20536800</v>
      </c>
      <c r="R5928" s="39">
        <v>20536800</v>
      </c>
      <c r="S5928" s="39">
        <v>20536800</v>
      </c>
      <c r="T5928" s="39">
        <v>20536800</v>
      </c>
      <c r="U5928" s="39">
        <v>20536800</v>
      </c>
      <c r="V5928" s="39">
        <v>20536800</v>
      </c>
      <c r="W5928" s="39">
        <v>20610100</v>
      </c>
      <c r="X5928" s="39">
        <v>20610100</v>
      </c>
      <c r="Y5928" s="39">
        <v>20610100</v>
      </c>
      <c r="Z5928" s="39">
        <v>20683500</v>
      </c>
      <c r="AA5928" s="39">
        <v>20756800</v>
      </c>
      <c r="AB5928" s="39">
        <v>20830200</v>
      </c>
      <c r="AC5928" s="39">
        <v>20903500</v>
      </c>
      <c r="AD5928" s="39">
        <v>20976800</v>
      </c>
      <c r="AE5928" s="39">
        <v>21123500</v>
      </c>
      <c r="AF5928" s="39">
        <v>21270200</v>
      </c>
      <c r="AG5928" s="39">
        <v>21343600</v>
      </c>
      <c r="AH5928" s="39">
        <v>21490300</v>
      </c>
    </row>
    <row r="5929" spans="1:34">
      <c r="A5929" t="s">
        <v>6474</v>
      </c>
      <c r="B5929" t="s">
        <v>504</v>
      </c>
      <c r="C5929">
        <v>372575</v>
      </c>
      <c r="D5929">
        <v>346521</v>
      </c>
      <c r="E5929">
        <v>363456</v>
      </c>
      <c r="F5929">
        <v>375180</v>
      </c>
      <c r="G5929">
        <v>377786</v>
      </c>
      <c r="H5929">
        <v>377786</v>
      </c>
      <c r="I5929">
        <v>376483</v>
      </c>
      <c r="J5929">
        <v>375180</v>
      </c>
      <c r="K5929">
        <v>373878</v>
      </c>
      <c r="L5929">
        <v>371272</v>
      </c>
      <c r="M5929">
        <v>368667</v>
      </c>
      <c r="N5929">
        <v>364759</v>
      </c>
      <c r="O5929">
        <v>364759</v>
      </c>
      <c r="P5929">
        <v>364759</v>
      </c>
      <c r="Q5929">
        <v>364759</v>
      </c>
      <c r="R5929">
        <v>364759</v>
      </c>
      <c r="S5929">
        <v>364759</v>
      </c>
      <c r="T5929">
        <v>364759</v>
      </c>
      <c r="U5929">
        <v>364759</v>
      </c>
      <c r="V5929">
        <v>364759</v>
      </c>
      <c r="W5929">
        <v>366062</v>
      </c>
      <c r="X5929">
        <v>366062</v>
      </c>
      <c r="Y5929">
        <v>366062</v>
      </c>
      <c r="Z5929">
        <v>367364</v>
      </c>
      <c r="AA5929">
        <v>368667</v>
      </c>
      <c r="AB5929">
        <v>369970</v>
      </c>
      <c r="AC5929">
        <v>371272</v>
      </c>
      <c r="AD5929">
        <v>372575</v>
      </c>
      <c r="AE5929">
        <v>375180</v>
      </c>
      <c r="AF5929">
        <v>377786</v>
      </c>
      <c r="AG5929">
        <v>379089</v>
      </c>
      <c r="AH5929">
        <v>381694</v>
      </c>
    </row>
    <row r="5930" spans="1:34">
      <c r="A5930" t="s">
        <v>6475</v>
      </c>
      <c r="B5930" t="s">
        <v>504</v>
      </c>
      <c r="C5930" s="39">
        <v>1806250</v>
      </c>
      <c r="D5930" s="39">
        <v>1679940</v>
      </c>
      <c r="E5930" s="39">
        <v>1762040</v>
      </c>
      <c r="F5930" s="39">
        <v>1818880</v>
      </c>
      <c r="G5930" s="39">
        <v>1831520</v>
      </c>
      <c r="H5930" s="39">
        <v>1831520</v>
      </c>
      <c r="I5930" s="39">
        <v>1825200</v>
      </c>
      <c r="J5930" s="39">
        <v>1818880</v>
      </c>
      <c r="K5930" s="39">
        <v>1812570</v>
      </c>
      <c r="L5930" s="39">
        <v>1799940</v>
      </c>
      <c r="M5930" s="39">
        <v>1787310</v>
      </c>
      <c r="N5930" s="39">
        <v>1768360</v>
      </c>
      <c r="O5930" s="39">
        <v>1768360</v>
      </c>
      <c r="P5930" s="39">
        <v>1768360</v>
      </c>
      <c r="Q5930" s="39">
        <v>1768360</v>
      </c>
      <c r="R5930" s="39">
        <v>1768360</v>
      </c>
      <c r="S5930" s="39">
        <v>1768360</v>
      </c>
      <c r="T5930" s="39">
        <v>1768360</v>
      </c>
      <c r="U5930" s="39">
        <v>1768360</v>
      </c>
      <c r="V5930" s="39">
        <v>1768360</v>
      </c>
      <c r="W5930" s="39">
        <v>1774680</v>
      </c>
      <c r="X5930" s="39">
        <v>1774680</v>
      </c>
      <c r="Y5930" s="39">
        <v>1774680</v>
      </c>
      <c r="Z5930" s="39">
        <v>1780990</v>
      </c>
      <c r="AA5930" s="39">
        <v>1787310</v>
      </c>
      <c r="AB5930" s="39">
        <v>1793620</v>
      </c>
      <c r="AC5930" s="39">
        <v>1799940</v>
      </c>
      <c r="AD5930" s="39">
        <v>1806250</v>
      </c>
      <c r="AE5930" s="39">
        <v>1818880</v>
      </c>
      <c r="AF5930" s="39">
        <v>1831520</v>
      </c>
      <c r="AG5930" s="39">
        <v>1837830</v>
      </c>
      <c r="AH5930" s="39">
        <v>1850460</v>
      </c>
    </row>
    <row r="5931" spans="1:34">
      <c r="A5931" t="s">
        <v>6476</v>
      </c>
      <c r="B5931" t="s">
        <v>504</v>
      </c>
      <c r="C5931">
        <v>858000</v>
      </c>
      <c r="D5931">
        <v>798000</v>
      </c>
      <c r="E5931">
        <v>837000</v>
      </c>
      <c r="F5931">
        <v>864000</v>
      </c>
      <c r="G5931">
        <v>870000</v>
      </c>
      <c r="H5931">
        <v>870000</v>
      </c>
      <c r="I5931">
        <v>867000</v>
      </c>
      <c r="J5931">
        <v>864000</v>
      </c>
      <c r="K5931">
        <v>861000</v>
      </c>
      <c r="L5931">
        <v>855000</v>
      </c>
      <c r="M5931">
        <v>849000</v>
      </c>
      <c r="N5931">
        <v>840000</v>
      </c>
      <c r="O5931">
        <v>840000</v>
      </c>
      <c r="P5931">
        <v>840000</v>
      </c>
      <c r="Q5931">
        <v>840000</v>
      </c>
      <c r="R5931">
        <v>840000</v>
      </c>
      <c r="S5931">
        <v>840000</v>
      </c>
      <c r="T5931">
        <v>840000</v>
      </c>
      <c r="U5931">
        <v>840000</v>
      </c>
      <c r="V5931">
        <v>840000</v>
      </c>
      <c r="W5931">
        <v>843000</v>
      </c>
      <c r="X5931">
        <v>843000</v>
      </c>
      <c r="Y5931">
        <v>843000</v>
      </c>
      <c r="Z5931">
        <v>846000</v>
      </c>
      <c r="AA5931">
        <v>849000</v>
      </c>
      <c r="AB5931">
        <v>852000</v>
      </c>
      <c r="AC5931">
        <v>855000</v>
      </c>
      <c r="AD5931">
        <v>858000</v>
      </c>
      <c r="AE5931">
        <v>864000</v>
      </c>
      <c r="AF5931">
        <v>870000</v>
      </c>
      <c r="AG5931">
        <v>873000</v>
      </c>
      <c r="AH5931">
        <v>879000</v>
      </c>
    </row>
    <row r="5932" spans="1:34">
      <c r="A5932" t="s">
        <v>6477</v>
      </c>
      <c r="B5932" t="s">
        <v>504</v>
      </c>
      <c r="C5932">
        <v>171600</v>
      </c>
      <c r="D5932">
        <v>159600</v>
      </c>
      <c r="E5932">
        <v>167400</v>
      </c>
      <c r="F5932">
        <v>172800</v>
      </c>
      <c r="G5932">
        <v>174000</v>
      </c>
      <c r="H5932">
        <v>174000</v>
      </c>
      <c r="I5932">
        <v>173400</v>
      </c>
      <c r="J5932">
        <v>172800</v>
      </c>
      <c r="K5932">
        <v>172200</v>
      </c>
      <c r="L5932">
        <v>171000</v>
      </c>
      <c r="M5932">
        <v>169800</v>
      </c>
      <c r="N5932">
        <v>168000</v>
      </c>
      <c r="O5932">
        <v>168000</v>
      </c>
      <c r="P5932">
        <v>168000</v>
      </c>
      <c r="Q5932">
        <v>168000</v>
      </c>
      <c r="R5932">
        <v>168000</v>
      </c>
      <c r="S5932">
        <v>168000</v>
      </c>
      <c r="T5932">
        <v>168000</v>
      </c>
      <c r="U5932">
        <v>168000</v>
      </c>
      <c r="V5932">
        <v>168000</v>
      </c>
      <c r="W5932">
        <v>168600</v>
      </c>
      <c r="X5932">
        <v>168600</v>
      </c>
      <c r="Y5932">
        <v>168600</v>
      </c>
      <c r="Z5932">
        <v>169200</v>
      </c>
      <c r="AA5932">
        <v>169800</v>
      </c>
      <c r="AB5932">
        <v>170400</v>
      </c>
      <c r="AC5932">
        <v>171000</v>
      </c>
      <c r="AD5932">
        <v>171600</v>
      </c>
      <c r="AE5932">
        <v>172800</v>
      </c>
      <c r="AF5932">
        <v>174000</v>
      </c>
      <c r="AG5932">
        <v>174600</v>
      </c>
      <c r="AH5932">
        <v>175800</v>
      </c>
    </row>
    <row r="5933" spans="1:34">
      <c r="A5933" t="s">
        <v>6478</v>
      </c>
      <c r="B5933" t="s">
        <v>504</v>
      </c>
      <c r="C5933">
        <v>0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</row>
    <row r="5934" spans="1:34">
      <c r="A5934" t="s">
        <v>6479</v>
      </c>
      <c r="B5934" t="s">
        <v>504</v>
      </c>
      <c r="C5934" s="39">
        <v>63303800000</v>
      </c>
      <c r="D5934" s="39">
        <v>58509900000</v>
      </c>
      <c r="E5934" s="39">
        <v>61460000000</v>
      </c>
      <c r="F5934" s="39">
        <v>63303800000</v>
      </c>
      <c r="G5934" s="39">
        <v>63918400000</v>
      </c>
      <c r="H5934" s="39">
        <v>63918400000</v>
      </c>
      <c r="I5934" s="39">
        <v>63918400000</v>
      </c>
      <c r="J5934" s="39">
        <v>63303800000</v>
      </c>
      <c r="K5934" s="39">
        <v>63303800000</v>
      </c>
      <c r="L5934" s="39">
        <v>62689200000</v>
      </c>
      <c r="M5934" s="39">
        <v>62074600000</v>
      </c>
      <c r="N5934" s="39">
        <v>62074600000</v>
      </c>
      <c r="O5934" s="39">
        <v>61460000000</v>
      </c>
      <c r="P5934" s="39">
        <v>61460000000</v>
      </c>
      <c r="Q5934" s="39">
        <v>61460000000</v>
      </c>
      <c r="R5934" s="39">
        <v>61460000000</v>
      </c>
      <c r="S5934" s="39">
        <v>61460000000</v>
      </c>
      <c r="T5934" s="39">
        <v>61460000000</v>
      </c>
      <c r="U5934" s="39">
        <v>61460000000</v>
      </c>
      <c r="V5934" s="39">
        <v>61460000000</v>
      </c>
      <c r="W5934" s="39">
        <v>62074600000</v>
      </c>
      <c r="X5934" s="39">
        <v>62074600000</v>
      </c>
      <c r="Y5934" s="39">
        <v>62074600000</v>
      </c>
      <c r="Z5934" s="39">
        <v>62074600000</v>
      </c>
      <c r="AA5934" s="39">
        <v>62074600000</v>
      </c>
      <c r="AB5934" s="39">
        <v>62689200000</v>
      </c>
      <c r="AC5934" s="39">
        <v>62689200000</v>
      </c>
      <c r="AD5934" s="39">
        <v>63303800000</v>
      </c>
      <c r="AE5934" s="39">
        <v>63303800000</v>
      </c>
      <c r="AF5934" s="39">
        <v>63918400000</v>
      </c>
      <c r="AG5934" s="39">
        <v>64533000000</v>
      </c>
      <c r="AH5934" s="39">
        <v>64533000000</v>
      </c>
    </row>
    <row r="5935" spans="1:34">
      <c r="A5935" t="s">
        <v>6480</v>
      </c>
      <c r="B5935" t="s">
        <v>504</v>
      </c>
      <c r="C5935" s="39">
        <v>15028000</v>
      </c>
      <c r="D5935" s="39">
        <v>13890000</v>
      </c>
      <c r="E5935" s="39">
        <v>14590300</v>
      </c>
      <c r="F5935" s="39">
        <v>15028000</v>
      </c>
      <c r="G5935" s="39">
        <v>15173900</v>
      </c>
      <c r="H5935" s="39">
        <v>15173900</v>
      </c>
      <c r="I5935" s="39">
        <v>15173900</v>
      </c>
      <c r="J5935" s="39">
        <v>15028000</v>
      </c>
      <c r="K5935" s="39">
        <v>15028000</v>
      </c>
      <c r="L5935" s="39">
        <v>14882100</v>
      </c>
      <c r="M5935" s="39">
        <v>14736200</v>
      </c>
      <c r="N5935" s="39">
        <v>14736200</v>
      </c>
      <c r="O5935" s="39">
        <v>14590300</v>
      </c>
      <c r="P5935" s="39">
        <v>14590300</v>
      </c>
      <c r="Q5935" s="39">
        <v>14590300</v>
      </c>
      <c r="R5935" s="39">
        <v>14590300</v>
      </c>
      <c r="S5935" s="39">
        <v>14590300</v>
      </c>
      <c r="T5935" s="39">
        <v>14590300</v>
      </c>
      <c r="U5935" s="39">
        <v>14590300</v>
      </c>
      <c r="V5935" s="39">
        <v>14590300</v>
      </c>
      <c r="W5935" s="39">
        <v>14736200</v>
      </c>
      <c r="X5935" s="39">
        <v>14736200</v>
      </c>
      <c r="Y5935" s="39">
        <v>14736200</v>
      </c>
      <c r="Z5935" s="39">
        <v>14736200</v>
      </c>
      <c r="AA5935" s="39">
        <v>14736200</v>
      </c>
      <c r="AB5935" s="39">
        <v>14882100</v>
      </c>
      <c r="AC5935" s="39">
        <v>14882100</v>
      </c>
      <c r="AD5935" s="39">
        <v>15028000</v>
      </c>
      <c r="AE5935" s="39">
        <v>15028000</v>
      </c>
      <c r="AF5935" s="39">
        <v>15173900</v>
      </c>
      <c r="AG5935" s="39">
        <v>15319800</v>
      </c>
      <c r="AH5935" s="39">
        <v>15319800</v>
      </c>
    </row>
    <row r="5936" spans="1:34">
      <c r="A5936" t="s">
        <v>6481</v>
      </c>
      <c r="B5936" t="s">
        <v>504</v>
      </c>
      <c r="C5936" s="39">
        <v>170122000</v>
      </c>
      <c r="D5936" s="39">
        <v>157239000</v>
      </c>
      <c r="E5936" s="39">
        <v>165167000</v>
      </c>
      <c r="F5936" s="39">
        <v>170122000</v>
      </c>
      <c r="G5936" s="39">
        <v>171774000</v>
      </c>
      <c r="H5936" s="39">
        <v>171774000</v>
      </c>
      <c r="I5936" s="39">
        <v>171774000</v>
      </c>
      <c r="J5936" s="39">
        <v>170122000</v>
      </c>
      <c r="K5936" s="39">
        <v>170122000</v>
      </c>
      <c r="L5936" s="39">
        <v>168470000</v>
      </c>
      <c r="M5936" s="39">
        <v>166819000</v>
      </c>
      <c r="N5936" s="39">
        <v>166819000</v>
      </c>
      <c r="O5936" s="39">
        <v>165167000</v>
      </c>
      <c r="P5936" s="39">
        <v>165167000</v>
      </c>
      <c r="Q5936" s="39">
        <v>165167000</v>
      </c>
      <c r="R5936" s="39">
        <v>165167000</v>
      </c>
      <c r="S5936" s="39">
        <v>165167000</v>
      </c>
      <c r="T5936" s="39">
        <v>165167000</v>
      </c>
      <c r="U5936" s="39">
        <v>165167000</v>
      </c>
      <c r="V5936" s="39">
        <v>165167000</v>
      </c>
      <c r="W5936" s="39">
        <v>166819000</v>
      </c>
      <c r="X5936" s="39">
        <v>166819000</v>
      </c>
      <c r="Y5936" s="39">
        <v>166819000</v>
      </c>
      <c r="Z5936" s="39">
        <v>166819000</v>
      </c>
      <c r="AA5936" s="39">
        <v>166819000</v>
      </c>
      <c r="AB5936" s="39">
        <v>168470000</v>
      </c>
      <c r="AC5936" s="39">
        <v>168470000</v>
      </c>
      <c r="AD5936" s="39">
        <v>170122000</v>
      </c>
      <c r="AE5936" s="39">
        <v>170122000</v>
      </c>
      <c r="AF5936" s="39">
        <v>171774000</v>
      </c>
      <c r="AG5936" s="39">
        <v>173425000</v>
      </c>
      <c r="AH5936" s="39">
        <v>173425000</v>
      </c>
    </row>
    <row r="5937" spans="1:34">
      <c r="A5937" t="s">
        <v>6482</v>
      </c>
      <c r="B5937" t="s">
        <v>504</v>
      </c>
      <c r="C5937" s="39">
        <v>101435000</v>
      </c>
      <c r="D5937" s="39">
        <v>93753600</v>
      </c>
      <c r="E5937" s="39">
        <v>98480700</v>
      </c>
      <c r="F5937" s="39">
        <v>101435000</v>
      </c>
      <c r="G5937" s="39">
        <v>102420000</v>
      </c>
      <c r="H5937" s="39">
        <v>102420000</v>
      </c>
      <c r="I5937" s="39">
        <v>102420000</v>
      </c>
      <c r="J5937" s="39">
        <v>101435000</v>
      </c>
      <c r="K5937" s="39">
        <v>101435000</v>
      </c>
      <c r="L5937" s="39">
        <v>100450000</v>
      </c>
      <c r="M5937" s="39">
        <v>99465500</v>
      </c>
      <c r="N5937" s="39">
        <v>99465500</v>
      </c>
      <c r="O5937" s="39">
        <v>98480700</v>
      </c>
      <c r="P5937" s="39">
        <v>98480700</v>
      </c>
      <c r="Q5937" s="39">
        <v>98480700</v>
      </c>
      <c r="R5937" s="39">
        <v>98480700</v>
      </c>
      <c r="S5937" s="39">
        <v>98480700</v>
      </c>
      <c r="T5937" s="39">
        <v>98480700</v>
      </c>
      <c r="U5937" s="39">
        <v>98480700</v>
      </c>
      <c r="V5937" s="39">
        <v>98480700</v>
      </c>
      <c r="W5937" s="39">
        <v>99465500</v>
      </c>
      <c r="X5937" s="39">
        <v>99465500</v>
      </c>
      <c r="Y5937" s="39">
        <v>99465500</v>
      </c>
      <c r="Z5937" s="39">
        <v>99465500</v>
      </c>
      <c r="AA5937" s="39">
        <v>99465500</v>
      </c>
      <c r="AB5937" s="39">
        <v>100450000</v>
      </c>
      <c r="AC5937" s="39">
        <v>100450000</v>
      </c>
      <c r="AD5937" s="39">
        <v>101435000</v>
      </c>
      <c r="AE5937" s="39">
        <v>101435000</v>
      </c>
      <c r="AF5937" s="39">
        <v>102420000</v>
      </c>
      <c r="AG5937" s="39">
        <v>103405000</v>
      </c>
      <c r="AH5937" s="39">
        <v>103405000</v>
      </c>
    </row>
    <row r="5938" spans="1:34">
      <c r="A5938" t="s">
        <v>6483</v>
      </c>
      <c r="B5938" t="s">
        <v>504</v>
      </c>
      <c r="C5938" s="39">
        <v>20706700</v>
      </c>
      <c r="D5938" s="39">
        <v>19138600</v>
      </c>
      <c r="E5938" s="39">
        <v>20103600</v>
      </c>
      <c r="F5938" s="39">
        <v>20706700</v>
      </c>
      <c r="G5938" s="39">
        <v>20907700</v>
      </c>
      <c r="H5938" s="39">
        <v>20907700</v>
      </c>
      <c r="I5938" s="39">
        <v>20907700</v>
      </c>
      <c r="J5938" s="39">
        <v>20706700</v>
      </c>
      <c r="K5938" s="39">
        <v>20706700</v>
      </c>
      <c r="L5938" s="39">
        <v>20505700</v>
      </c>
      <c r="M5938" s="39">
        <v>20304600</v>
      </c>
      <c r="N5938" s="39">
        <v>20304600</v>
      </c>
      <c r="O5938" s="39">
        <v>20103600</v>
      </c>
      <c r="P5938" s="39">
        <v>20103600</v>
      </c>
      <c r="Q5938" s="39">
        <v>20103600</v>
      </c>
      <c r="R5938" s="39">
        <v>20103600</v>
      </c>
      <c r="S5938" s="39">
        <v>20103600</v>
      </c>
      <c r="T5938" s="39">
        <v>20103600</v>
      </c>
      <c r="U5938" s="39">
        <v>20103600</v>
      </c>
      <c r="V5938" s="39">
        <v>20103600</v>
      </c>
      <c r="W5938" s="39">
        <v>20304600</v>
      </c>
      <c r="X5938" s="39">
        <v>20304600</v>
      </c>
      <c r="Y5938" s="39">
        <v>20304600</v>
      </c>
      <c r="Z5938" s="39">
        <v>20304600</v>
      </c>
      <c r="AA5938" s="39">
        <v>20304600</v>
      </c>
      <c r="AB5938" s="39">
        <v>20505700</v>
      </c>
      <c r="AC5938" s="39">
        <v>20505700</v>
      </c>
      <c r="AD5938" s="39">
        <v>20706700</v>
      </c>
      <c r="AE5938" s="39">
        <v>20706700</v>
      </c>
      <c r="AF5938" s="39">
        <v>20907700</v>
      </c>
      <c r="AG5938" s="39">
        <v>21108800</v>
      </c>
      <c r="AH5938" s="39">
        <v>21108800</v>
      </c>
    </row>
    <row r="5939" spans="1:34">
      <c r="A5939" t="s">
        <v>6484</v>
      </c>
      <c r="B5939" t="s">
        <v>504</v>
      </c>
      <c r="C5939" s="39">
        <v>17718600</v>
      </c>
      <c r="D5939" s="39">
        <v>16376800</v>
      </c>
      <c r="E5939" s="39">
        <v>17202500</v>
      </c>
      <c r="F5939" s="39">
        <v>17718600</v>
      </c>
      <c r="G5939" s="39">
        <v>17890600</v>
      </c>
      <c r="H5939" s="39">
        <v>17890600</v>
      </c>
      <c r="I5939" s="39">
        <v>17890600</v>
      </c>
      <c r="J5939" s="39">
        <v>17718600</v>
      </c>
      <c r="K5939" s="39">
        <v>17718600</v>
      </c>
      <c r="L5939" s="39">
        <v>17546600</v>
      </c>
      <c r="M5939" s="39">
        <v>17374500</v>
      </c>
      <c r="N5939" s="39">
        <v>17374500</v>
      </c>
      <c r="O5939" s="39">
        <v>17202500</v>
      </c>
      <c r="P5939" s="39">
        <v>17202500</v>
      </c>
      <c r="Q5939" s="39">
        <v>17202500</v>
      </c>
      <c r="R5939" s="39">
        <v>17202500</v>
      </c>
      <c r="S5939" s="39">
        <v>17202500</v>
      </c>
      <c r="T5939" s="39">
        <v>17202500</v>
      </c>
      <c r="U5939" s="39">
        <v>17202500</v>
      </c>
      <c r="V5939" s="39">
        <v>17202500</v>
      </c>
      <c r="W5939" s="39">
        <v>17374500</v>
      </c>
      <c r="X5939" s="39">
        <v>17374500</v>
      </c>
      <c r="Y5939" s="39">
        <v>17374500</v>
      </c>
      <c r="Z5939" s="39">
        <v>17374500</v>
      </c>
      <c r="AA5939" s="39">
        <v>17374500</v>
      </c>
      <c r="AB5939" s="39">
        <v>17546600</v>
      </c>
      <c r="AC5939" s="39">
        <v>17546600</v>
      </c>
      <c r="AD5939" s="39">
        <v>17718600</v>
      </c>
      <c r="AE5939" s="39">
        <v>17718600</v>
      </c>
      <c r="AF5939" s="39">
        <v>17890600</v>
      </c>
      <c r="AG5939" s="39">
        <v>18062600</v>
      </c>
      <c r="AH5939" s="39">
        <v>18062600</v>
      </c>
    </row>
    <row r="5940" spans="1:34">
      <c r="A5940" t="s">
        <v>6485</v>
      </c>
      <c r="B5940" t="s">
        <v>504</v>
      </c>
      <c r="C5940" s="39">
        <v>75546000</v>
      </c>
      <c r="D5940" s="39">
        <v>69825000</v>
      </c>
      <c r="E5940" s="39">
        <v>73345600</v>
      </c>
      <c r="F5940" s="39">
        <v>75546000</v>
      </c>
      <c r="G5940" s="39">
        <v>76279400</v>
      </c>
      <c r="H5940" s="39">
        <v>76279400</v>
      </c>
      <c r="I5940" s="39">
        <v>76279400</v>
      </c>
      <c r="J5940" s="39">
        <v>75546000</v>
      </c>
      <c r="K5940" s="39">
        <v>75546000</v>
      </c>
      <c r="L5940" s="39">
        <v>74812500</v>
      </c>
      <c r="M5940" s="39">
        <v>74079100</v>
      </c>
      <c r="N5940" s="39">
        <v>74079100</v>
      </c>
      <c r="O5940" s="39">
        <v>73345600</v>
      </c>
      <c r="P5940" s="39">
        <v>73345600</v>
      </c>
      <c r="Q5940" s="39">
        <v>73345600</v>
      </c>
      <c r="R5940" s="39">
        <v>73345600</v>
      </c>
      <c r="S5940" s="39">
        <v>73345600</v>
      </c>
      <c r="T5940" s="39">
        <v>73345600</v>
      </c>
      <c r="U5940" s="39">
        <v>73345600</v>
      </c>
      <c r="V5940" s="39">
        <v>73345600</v>
      </c>
      <c r="W5940" s="39">
        <v>74079100</v>
      </c>
      <c r="X5940" s="39">
        <v>74079100</v>
      </c>
      <c r="Y5940" s="39">
        <v>74079100</v>
      </c>
      <c r="Z5940" s="39">
        <v>74079100</v>
      </c>
      <c r="AA5940" s="39">
        <v>74079100</v>
      </c>
      <c r="AB5940" s="39">
        <v>74812500</v>
      </c>
      <c r="AC5940" s="39">
        <v>74812500</v>
      </c>
      <c r="AD5940" s="39">
        <v>75546000</v>
      </c>
      <c r="AE5940" s="39">
        <v>75546000</v>
      </c>
      <c r="AF5940" s="39">
        <v>76279400</v>
      </c>
      <c r="AG5940" s="39">
        <v>77012900</v>
      </c>
      <c r="AH5940" s="39">
        <v>77012900</v>
      </c>
    </row>
    <row r="5941" spans="1:34">
      <c r="A5941" t="s">
        <v>6486</v>
      </c>
      <c r="B5941" t="s">
        <v>504</v>
      </c>
      <c r="C5941" s="39">
        <v>1341790</v>
      </c>
      <c r="D5941" s="39">
        <v>1240180</v>
      </c>
      <c r="E5941" s="39">
        <v>1302710</v>
      </c>
      <c r="F5941" s="39">
        <v>1341790</v>
      </c>
      <c r="G5941" s="39">
        <v>1354820</v>
      </c>
      <c r="H5941" s="39">
        <v>1354820</v>
      </c>
      <c r="I5941" s="39">
        <v>1354820</v>
      </c>
      <c r="J5941" s="39">
        <v>1341790</v>
      </c>
      <c r="K5941" s="39">
        <v>1341790</v>
      </c>
      <c r="L5941" s="39">
        <v>1328760</v>
      </c>
      <c r="M5941" s="39">
        <v>1315740</v>
      </c>
      <c r="N5941" s="39">
        <v>1315740</v>
      </c>
      <c r="O5941" s="39">
        <v>1302710</v>
      </c>
      <c r="P5941" s="39">
        <v>1302710</v>
      </c>
      <c r="Q5941" s="39">
        <v>1302710</v>
      </c>
      <c r="R5941" s="39">
        <v>1302710</v>
      </c>
      <c r="S5941" s="39">
        <v>1302710</v>
      </c>
      <c r="T5941" s="39">
        <v>1302710</v>
      </c>
      <c r="U5941" s="39">
        <v>1302710</v>
      </c>
      <c r="V5941" s="39">
        <v>1302710</v>
      </c>
      <c r="W5941" s="39">
        <v>1315740</v>
      </c>
      <c r="X5941" s="39">
        <v>1315740</v>
      </c>
      <c r="Y5941" s="39">
        <v>1315740</v>
      </c>
      <c r="Z5941" s="39">
        <v>1315740</v>
      </c>
      <c r="AA5941" s="39">
        <v>1315740</v>
      </c>
      <c r="AB5941" s="39">
        <v>1328760</v>
      </c>
      <c r="AC5941" s="39">
        <v>1328760</v>
      </c>
      <c r="AD5941" s="39">
        <v>1341790</v>
      </c>
      <c r="AE5941" s="39">
        <v>1341790</v>
      </c>
      <c r="AF5941" s="39">
        <v>1354820</v>
      </c>
      <c r="AG5941" s="39">
        <v>1367850</v>
      </c>
      <c r="AH5941" s="39">
        <v>1367850</v>
      </c>
    </row>
    <row r="5942" spans="1:34">
      <c r="A5942" t="s">
        <v>6487</v>
      </c>
      <c r="B5942" t="s">
        <v>504</v>
      </c>
      <c r="C5942" s="39">
        <v>6505040</v>
      </c>
      <c r="D5942" s="39">
        <v>6012420</v>
      </c>
      <c r="E5942" s="39">
        <v>6315570</v>
      </c>
      <c r="F5942" s="39">
        <v>6505040</v>
      </c>
      <c r="G5942" s="39">
        <v>6568190</v>
      </c>
      <c r="H5942" s="39">
        <v>6568190</v>
      </c>
      <c r="I5942" s="39">
        <v>6568190</v>
      </c>
      <c r="J5942" s="39">
        <v>6505040</v>
      </c>
      <c r="K5942" s="39">
        <v>6505040</v>
      </c>
      <c r="L5942" s="39">
        <v>6441880</v>
      </c>
      <c r="M5942" s="39">
        <v>6378730</v>
      </c>
      <c r="N5942" s="39">
        <v>6378730</v>
      </c>
      <c r="O5942" s="39">
        <v>6315570</v>
      </c>
      <c r="P5942" s="39">
        <v>6315570</v>
      </c>
      <c r="Q5942" s="39">
        <v>6315570</v>
      </c>
      <c r="R5942" s="39">
        <v>6315570</v>
      </c>
      <c r="S5942" s="39">
        <v>6315570</v>
      </c>
      <c r="T5942" s="39">
        <v>6315570</v>
      </c>
      <c r="U5942" s="39">
        <v>6315570</v>
      </c>
      <c r="V5942" s="39">
        <v>6315570</v>
      </c>
      <c r="W5942" s="39">
        <v>6378730</v>
      </c>
      <c r="X5942" s="39">
        <v>6378730</v>
      </c>
      <c r="Y5942" s="39">
        <v>6378730</v>
      </c>
      <c r="Z5942" s="39">
        <v>6378730</v>
      </c>
      <c r="AA5942" s="39">
        <v>6378730</v>
      </c>
      <c r="AB5942" s="39">
        <v>6441880</v>
      </c>
      <c r="AC5942" s="39">
        <v>6441880</v>
      </c>
      <c r="AD5942" s="39">
        <v>6505040</v>
      </c>
      <c r="AE5942" s="39">
        <v>6505040</v>
      </c>
      <c r="AF5942" s="39">
        <v>6568190</v>
      </c>
      <c r="AG5942" s="39">
        <v>6631350</v>
      </c>
      <c r="AH5942" s="39">
        <v>6631350</v>
      </c>
    </row>
    <row r="5943" spans="1:34">
      <c r="A5943" t="s">
        <v>6488</v>
      </c>
      <c r="B5943" t="s">
        <v>504</v>
      </c>
      <c r="C5943" s="39">
        <v>3090000</v>
      </c>
      <c r="D5943" s="39">
        <v>2856000</v>
      </c>
      <c r="E5943" s="39">
        <v>3000000</v>
      </c>
      <c r="F5943" s="39">
        <v>3090000</v>
      </c>
      <c r="G5943" s="39">
        <v>3120000</v>
      </c>
      <c r="H5943" s="39">
        <v>3120000</v>
      </c>
      <c r="I5943" s="39">
        <v>3120000</v>
      </c>
      <c r="J5943" s="39">
        <v>3090000</v>
      </c>
      <c r="K5943" s="39">
        <v>3090000</v>
      </c>
      <c r="L5943" s="39">
        <v>3060000</v>
      </c>
      <c r="M5943" s="39">
        <v>3030000</v>
      </c>
      <c r="N5943" s="39">
        <v>3030000</v>
      </c>
      <c r="O5943" s="39">
        <v>3000000</v>
      </c>
      <c r="P5943" s="39">
        <v>3000000</v>
      </c>
      <c r="Q5943" s="39">
        <v>3000000</v>
      </c>
      <c r="R5943" s="39">
        <v>3000000</v>
      </c>
      <c r="S5943" s="39">
        <v>3000000</v>
      </c>
      <c r="T5943" s="39">
        <v>3000000</v>
      </c>
      <c r="U5943" s="39">
        <v>3000000</v>
      </c>
      <c r="V5943" s="39">
        <v>3000000</v>
      </c>
      <c r="W5943" s="39">
        <v>3030000</v>
      </c>
      <c r="X5943" s="39">
        <v>3030000</v>
      </c>
      <c r="Y5943" s="39">
        <v>3030000</v>
      </c>
      <c r="Z5943" s="39">
        <v>3030000</v>
      </c>
      <c r="AA5943" s="39">
        <v>3030000</v>
      </c>
      <c r="AB5943" s="39">
        <v>3060000</v>
      </c>
      <c r="AC5943" s="39">
        <v>3060000</v>
      </c>
      <c r="AD5943" s="39">
        <v>3090000</v>
      </c>
      <c r="AE5943" s="39">
        <v>3090000</v>
      </c>
      <c r="AF5943" s="39">
        <v>3120000</v>
      </c>
      <c r="AG5943" s="39">
        <v>3150000</v>
      </c>
      <c r="AH5943" s="39">
        <v>3150000</v>
      </c>
    </row>
    <row r="5944" spans="1:34">
      <c r="A5944" t="s">
        <v>6489</v>
      </c>
      <c r="B5944" t="s">
        <v>504</v>
      </c>
      <c r="C5944">
        <v>618000</v>
      </c>
      <c r="D5944">
        <v>571200</v>
      </c>
      <c r="E5944">
        <v>600000</v>
      </c>
      <c r="F5944">
        <v>618000</v>
      </c>
      <c r="G5944">
        <v>624000</v>
      </c>
      <c r="H5944">
        <v>624000</v>
      </c>
      <c r="I5944">
        <v>624000</v>
      </c>
      <c r="J5944">
        <v>618000</v>
      </c>
      <c r="K5944">
        <v>618000</v>
      </c>
      <c r="L5944">
        <v>612000</v>
      </c>
      <c r="M5944">
        <v>606000</v>
      </c>
      <c r="N5944">
        <v>606000</v>
      </c>
      <c r="O5944">
        <v>600000</v>
      </c>
      <c r="P5944">
        <v>600000</v>
      </c>
      <c r="Q5944">
        <v>600000</v>
      </c>
      <c r="R5944">
        <v>600000</v>
      </c>
      <c r="S5944">
        <v>600000</v>
      </c>
      <c r="T5944">
        <v>600000</v>
      </c>
      <c r="U5944">
        <v>600000</v>
      </c>
      <c r="V5944">
        <v>600000</v>
      </c>
      <c r="W5944">
        <v>606000</v>
      </c>
      <c r="X5944">
        <v>606000</v>
      </c>
      <c r="Y5944">
        <v>606000</v>
      </c>
      <c r="Z5944">
        <v>606000</v>
      </c>
      <c r="AA5944">
        <v>606000</v>
      </c>
      <c r="AB5944">
        <v>612000</v>
      </c>
      <c r="AC5944">
        <v>612000</v>
      </c>
      <c r="AD5944">
        <v>618000</v>
      </c>
      <c r="AE5944">
        <v>618000</v>
      </c>
      <c r="AF5944">
        <v>624000</v>
      </c>
      <c r="AG5944">
        <v>630000</v>
      </c>
      <c r="AH5944">
        <v>630000</v>
      </c>
    </row>
    <row r="5945" spans="1:34">
      <c r="A5945" t="s">
        <v>6490</v>
      </c>
      <c r="B5945" t="s">
        <v>504</v>
      </c>
      <c r="C5945">
        <v>0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</row>
    <row r="5946" spans="1:34">
      <c r="A5946" t="s">
        <v>6491</v>
      </c>
      <c r="B5946" t="s">
        <v>504</v>
      </c>
      <c r="C5946" s="39">
        <v>11124300000</v>
      </c>
      <c r="D5946" s="39">
        <v>10325300000</v>
      </c>
      <c r="E5946" s="39">
        <v>10817000000</v>
      </c>
      <c r="F5946" s="39">
        <v>11185700000</v>
      </c>
      <c r="G5946" s="39">
        <v>11247200000</v>
      </c>
      <c r="H5946" s="39">
        <v>11247200000</v>
      </c>
      <c r="I5946" s="39">
        <v>11247200000</v>
      </c>
      <c r="J5946" s="39">
        <v>11185700000</v>
      </c>
      <c r="K5946" s="39">
        <v>11124300000</v>
      </c>
      <c r="L5946" s="39">
        <v>11062800000</v>
      </c>
      <c r="M5946" s="39">
        <v>11001300000</v>
      </c>
      <c r="N5946" s="39">
        <v>10878400000</v>
      </c>
      <c r="O5946" s="39">
        <v>10878400000</v>
      </c>
      <c r="P5946" s="39">
        <v>10878400000</v>
      </c>
      <c r="Q5946" s="39">
        <v>10878400000</v>
      </c>
      <c r="R5946" s="39">
        <v>10878400000</v>
      </c>
      <c r="S5946" s="39">
        <v>10878400000</v>
      </c>
      <c r="T5946" s="39">
        <v>10878400000</v>
      </c>
      <c r="U5946" s="39">
        <v>10878400000</v>
      </c>
      <c r="V5946" s="39">
        <v>10878400000</v>
      </c>
      <c r="W5946" s="39">
        <v>10878400000</v>
      </c>
      <c r="X5946" s="39">
        <v>10878400000</v>
      </c>
      <c r="Y5946" s="39">
        <v>10939900000</v>
      </c>
      <c r="Z5946" s="39">
        <v>10939900000</v>
      </c>
      <c r="AA5946" s="39">
        <v>11001300000</v>
      </c>
      <c r="AB5946" s="39">
        <v>11001300000</v>
      </c>
      <c r="AC5946" s="39">
        <v>11062800000</v>
      </c>
      <c r="AD5946" s="39">
        <v>11124300000</v>
      </c>
      <c r="AE5946" s="39">
        <v>11185700000</v>
      </c>
      <c r="AF5946" s="39">
        <v>11247200000</v>
      </c>
      <c r="AG5946" s="39">
        <v>11308600000</v>
      </c>
      <c r="AH5946" s="39">
        <v>11370100000</v>
      </c>
    </row>
    <row r="5947" spans="1:34">
      <c r="A5947" t="s">
        <v>6492</v>
      </c>
      <c r="B5947" t="s">
        <v>504</v>
      </c>
      <c r="C5947" s="39">
        <v>2640840</v>
      </c>
      <c r="D5947" s="39">
        <v>2451170</v>
      </c>
      <c r="E5947" s="39">
        <v>2567890</v>
      </c>
      <c r="F5947" s="39">
        <v>2655430</v>
      </c>
      <c r="G5947" s="39">
        <v>2670020</v>
      </c>
      <c r="H5947" s="39">
        <v>2670020</v>
      </c>
      <c r="I5947" s="39">
        <v>2670020</v>
      </c>
      <c r="J5947" s="39">
        <v>2655430</v>
      </c>
      <c r="K5947" s="39">
        <v>2640840</v>
      </c>
      <c r="L5947" s="39">
        <v>2626250</v>
      </c>
      <c r="M5947" s="39">
        <v>2611660</v>
      </c>
      <c r="N5947" s="39">
        <v>2582480</v>
      </c>
      <c r="O5947" s="39">
        <v>2582480</v>
      </c>
      <c r="P5947" s="39">
        <v>2582480</v>
      </c>
      <c r="Q5947" s="39">
        <v>2582480</v>
      </c>
      <c r="R5947" s="39">
        <v>2582480</v>
      </c>
      <c r="S5947" s="39">
        <v>2582480</v>
      </c>
      <c r="T5947" s="39">
        <v>2582480</v>
      </c>
      <c r="U5947" s="39">
        <v>2582480</v>
      </c>
      <c r="V5947" s="39">
        <v>2582480</v>
      </c>
      <c r="W5947" s="39">
        <v>2582480</v>
      </c>
      <c r="X5947" s="39">
        <v>2582480</v>
      </c>
      <c r="Y5947" s="39">
        <v>2597070</v>
      </c>
      <c r="Z5947" s="39">
        <v>2597070</v>
      </c>
      <c r="AA5947" s="39">
        <v>2611660</v>
      </c>
      <c r="AB5947" s="39">
        <v>2611660</v>
      </c>
      <c r="AC5947" s="39">
        <v>2626250</v>
      </c>
      <c r="AD5947" s="39">
        <v>2640840</v>
      </c>
      <c r="AE5947" s="39">
        <v>2655430</v>
      </c>
      <c r="AF5947" s="39">
        <v>2670020</v>
      </c>
      <c r="AG5947" s="39">
        <v>2684620</v>
      </c>
      <c r="AH5947" s="39">
        <v>2699210</v>
      </c>
    </row>
    <row r="5948" spans="1:34">
      <c r="A5948" t="s">
        <v>6493</v>
      </c>
      <c r="B5948" t="s">
        <v>504</v>
      </c>
      <c r="C5948" s="39">
        <v>29895200</v>
      </c>
      <c r="D5948" s="39">
        <v>27748100</v>
      </c>
      <c r="E5948" s="39">
        <v>29069400</v>
      </c>
      <c r="F5948" s="39">
        <v>30060400</v>
      </c>
      <c r="G5948" s="39">
        <v>30225600</v>
      </c>
      <c r="H5948" s="39">
        <v>30225600</v>
      </c>
      <c r="I5948" s="39">
        <v>30225600</v>
      </c>
      <c r="J5948" s="39">
        <v>30060400</v>
      </c>
      <c r="K5948" s="39">
        <v>29895200</v>
      </c>
      <c r="L5948" s="39">
        <v>29730100</v>
      </c>
      <c r="M5948" s="39">
        <v>29564900</v>
      </c>
      <c r="N5948" s="39">
        <v>29234600</v>
      </c>
      <c r="O5948" s="39">
        <v>29234600</v>
      </c>
      <c r="P5948" s="39">
        <v>29234600</v>
      </c>
      <c r="Q5948" s="39">
        <v>29234600</v>
      </c>
      <c r="R5948" s="39">
        <v>29234600</v>
      </c>
      <c r="S5948" s="39">
        <v>29234600</v>
      </c>
      <c r="T5948" s="39">
        <v>29234600</v>
      </c>
      <c r="U5948" s="39">
        <v>29234600</v>
      </c>
      <c r="V5948" s="39">
        <v>29234600</v>
      </c>
      <c r="W5948" s="39">
        <v>29234600</v>
      </c>
      <c r="X5948" s="39">
        <v>29234600</v>
      </c>
      <c r="Y5948" s="39">
        <v>29399700</v>
      </c>
      <c r="Z5948" s="39">
        <v>29399700</v>
      </c>
      <c r="AA5948" s="39">
        <v>29564900</v>
      </c>
      <c r="AB5948" s="39">
        <v>29564900</v>
      </c>
      <c r="AC5948" s="39">
        <v>29730100</v>
      </c>
      <c r="AD5948" s="39">
        <v>29895200</v>
      </c>
      <c r="AE5948" s="39">
        <v>30060400</v>
      </c>
      <c r="AF5948" s="39">
        <v>30225600</v>
      </c>
      <c r="AG5948" s="39">
        <v>30390700</v>
      </c>
      <c r="AH5948" s="39">
        <v>30555900</v>
      </c>
    </row>
    <row r="5949" spans="1:34">
      <c r="A5949" t="s">
        <v>6494</v>
      </c>
      <c r="B5949" t="s">
        <v>504</v>
      </c>
      <c r="C5949" s="39">
        <v>17825000</v>
      </c>
      <c r="D5949" s="39">
        <v>16544800</v>
      </c>
      <c r="E5949" s="39">
        <v>17332600</v>
      </c>
      <c r="F5949" s="39">
        <v>17923500</v>
      </c>
      <c r="G5949" s="39">
        <v>18022000</v>
      </c>
      <c r="H5949" s="39">
        <v>18022000</v>
      </c>
      <c r="I5949" s="39">
        <v>18022000</v>
      </c>
      <c r="J5949" s="39">
        <v>17923500</v>
      </c>
      <c r="K5949" s="39">
        <v>17825000</v>
      </c>
      <c r="L5949" s="39">
        <v>17726500</v>
      </c>
      <c r="M5949" s="39">
        <v>17628000</v>
      </c>
      <c r="N5949" s="39">
        <v>17431100</v>
      </c>
      <c r="O5949" s="39">
        <v>17431100</v>
      </c>
      <c r="P5949" s="39">
        <v>17431100</v>
      </c>
      <c r="Q5949" s="39">
        <v>17431100</v>
      </c>
      <c r="R5949" s="39">
        <v>17431100</v>
      </c>
      <c r="S5949" s="39">
        <v>17431100</v>
      </c>
      <c r="T5949" s="39">
        <v>17431100</v>
      </c>
      <c r="U5949" s="39">
        <v>17431100</v>
      </c>
      <c r="V5949" s="39">
        <v>17431100</v>
      </c>
      <c r="W5949" s="39">
        <v>17431100</v>
      </c>
      <c r="X5949" s="39">
        <v>17431100</v>
      </c>
      <c r="Y5949" s="39">
        <v>17529600</v>
      </c>
      <c r="Z5949" s="39">
        <v>17529600</v>
      </c>
      <c r="AA5949" s="39">
        <v>17628000</v>
      </c>
      <c r="AB5949" s="39">
        <v>17628000</v>
      </c>
      <c r="AC5949" s="39">
        <v>17726500</v>
      </c>
      <c r="AD5949" s="39">
        <v>17825000</v>
      </c>
      <c r="AE5949" s="39">
        <v>17923500</v>
      </c>
      <c r="AF5949" s="39">
        <v>18022000</v>
      </c>
      <c r="AG5949" s="39">
        <v>18120400</v>
      </c>
      <c r="AH5949" s="39">
        <v>18218900</v>
      </c>
    </row>
    <row r="5950" spans="1:34">
      <c r="A5950" t="s">
        <v>6495</v>
      </c>
      <c r="B5950" t="s">
        <v>504</v>
      </c>
      <c r="C5950" s="39">
        <v>3638750</v>
      </c>
      <c r="D5950" s="39">
        <v>3377400</v>
      </c>
      <c r="E5950" s="39">
        <v>3538230</v>
      </c>
      <c r="F5950" s="39">
        <v>3658860</v>
      </c>
      <c r="G5950" s="39">
        <v>3678960</v>
      </c>
      <c r="H5950" s="39">
        <v>3678960</v>
      </c>
      <c r="I5950" s="39">
        <v>3678960</v>
      </c>
      <c r="J5950" s="39">
        <v>3658860</v>
      </c>
      <c r="K5950" s="39">
        <v>3638750</v>
      </c>
      <c r="L5950" s="39">
        <v>3618650</v>
      </c>
      <c r="M5950" s="39">
        <v>3598540</v>
      </c>
      <c r="N5950" s="39">
        <v>3558340</v>
      </c>
      <c r="O5950" s="39">
        <v>3558340</v>
      </c>
      <c r="P5950" s="39">
        <v>3558340</v>
      </c>
      <c r="Q5950" s="39">
        <v>3558340</v>
      </c>
      <c r="R5950" s="39">
        <v>3558340</v>
      </c>
      <c r="S5950" s="39">
        <v>3558340</v>
      </c>
      <c r="T5950" s="39">
        <v>3558340</v>
      </c>
      <c r="U5950" s="39">
        <v>3558340</v>
      </c>
      <c r="V5950" s="39">
        <v>3558340</v>
      </c>
      <c r="W5950" s="39">
        <v>3558340</v>
      </c>
      <c r="X5950" s="39">
        <v>3558340</v>
      </c>
      <c r="Y5950" s="39">
        <v>3578440</v>
      </c>
      <c r="Z5950" s="39">
        <v>3578440</v>
      </c>
      <c r="AA5950" s="39">
        <v>3598540</v>
      </c>
      <c r="AB5950" s="39">
        <v>3598540</v>
      </c>
      <c r="AC5950" s="39">
        <v>3618650</v>
      </c>
      <c r="AD5950" s="39">
        <v>3638750</v>
      </c>
      <c r="AE5950" s="39">
        <v>3658860</v>
      </c>
      <c r="AF5950" s="39">
        <v>3678960</v>
      </c>
      <c r="AG5950" s="39">
        <v>3699060</v>
      </c>
      <c r="AH5950" s="39">
        <v>3719170</v>
      </c>
    </row>
    <row r="5951" spans="1:34">
      <c r="A5951" t="s">
        <v>6496</v>
      </c>
      <c r="B5951" t="s">
        <v>504</v>
      </c>
      <c r="C5951" s="39">
        <v>3113650</v>
      </c>
      <c r="D5951" s="39">
        <v>2890020</v>
      </c>
      <c r="E5951" s="39">
        <v>3027640</v>
      </c>
      <c r="F5951" s="39">
        <v>3130860</v>
      </c>
      <c r="G5951" s="39">
        <v>3148060</v>
      </c>
      <c r="H5951" s="39">
        <v>3148060</v>
      </c>
      <c r="I5951" s="39">
        <v>3148060</v>
      </c>
      <c r="J5951" s="39">
        <v>3130860</v>
      </c>
      <c r="K5951" s="39">
        <v>3113650</v>
      </c>
      <c r="L5951" s="39">
        <v>3096450</v>
      </c>
      <c r="M5951" s="39">
        <v>3079250</v>
      </c>
      <c r="N5951" s="39">
        <v>3044840</v>
      </c>
      <c r="O5951" s="39">
        <v>3044840</v>
      </c>
      <c r="P5951" s="39">
        <v>3044840</v>
      </c>
      <c r="Q5951" s="39">
        <v>3044840</v>
      </c>
      <c r="R5951" s="39">
        <v>3044840</v>
      </c>
      <c r="S5951" s="39">
        <v>3044840</v>
      </c>
      <c r="T5951" s="39">
        <v>3044840</v>
      </c>
      <c r="U5951" s="39">
        <v>3044840</v>
      </c>
      <c r="V5951" s="39">
        <v>3044840</v>
      </c>
      <c r="W5951" s="39">
        <v>3044840</v>
      </c>
      <c r="X5951" s="39">
        <v>3044840</v>
      </c>
      <c r="Y5951" s="39">
        <v>3062040</v>
      </c>
      <c r="Z5951" s="39">
        <v>3062040</v>
      </c>
      <c r="AA5951" s="39">
        <v>3079250</v>
      </c>
      <c r="AB5951" s="39">
        <v>3079250</v>
      </c>
      <c r="AC5951" s="39">
        <v>3096450</v>
      </c>
      <c r="AD5951" s="39">
        <v>3113650</v>
      </c>
      <c r="AE5951" s="39">
        <v>3130860</v>
      </c>
      <c r="AF5951" s="39">
        <v>3148060</v>
      </c>
      <c r="AG5951" s="39">
        <v>3165260</v>
      </c>
      <c r="AH5951" s="39">
        <v>3182460</v>
      </c>
    </row>
    <row r="5952" spans="1:34">
      <c r="A5952" t="s">
        <v>6497</v>
      </c>
      <c r="B5952" t="s">
        <v>504</v>
      </c>
      <c r="C5952" s="39">
        <v>13275600</v>
      </c>
      <c r="D5952" s="39">
        <v>12322100</v>
      </c>
      <c r="E5952" s="39">
        <v>12908800</v>
      </c>
      <c r="F5952" s="39">
        <v>13348900</v>
      </c>
      <c r="G5952" s="39">
        <v>13422200</v>
      </c>
      <c r="H5952" s="39">
        <v>13422200</v>
      </c>
      <c r="I5952" s="39">
        <v>13422200</v>
      </c>
      <c r="J5952" s="39">
        <v>13348900</v>
      </c>
      <c r="K5952" s="39">
        <v>13275600</v>
      </c>
      <c r="L5952" s="39">
        <v>13202200</v>
      </c>
      <c r="M5952" s="39">
        <v>13128900</v>
      </c>
      <c r="N5952" s="39">
        <v>12982200</v>
      </c>
      <c r="O5952" s="39">
        <v>12982200</v>
      </c>
      <c r="P5952" s="39">
        <v>12982200</v>
      </c>
      <c r="Q5952" s="39">
        <v>12982200</v>
      </c>
      <c r="R5952" s="39">
        <v>12982200</v>
      </c>
      <c r="S5952" s="39">
        <v>12982200</v>
      </c>
      <c r="T5952" s="39">
        <v>12982200</v>
      </c>
      <c r="U5952" s="39">
        <v>12982200</v>
      </c>
      <c r="V5952" s="39">
        <v>12982200</v>
      </c>
      <c r="W5952" s="39">
        <v>12982200</v>
      </c>
      <c r="X5952" s="39">
        <v>12982200</v>
      </c>
      <c r="Y5952" s="39">
        <v>13055500</v>
      </c>
      <c r="Z5952" s="39">
        <v>13055500</v>
      </c>
      <c r="AA5952" s="39">
        <v>13128900</v>
      </c>
      <c r="AB5952" s="39">
        <v>13128900</v>
      </c>
      <c r="AC5952" s="39">
        <v>13202200</v>
      </c>
      <c r="AD5952" s="39">
        <v>13275600</v>
      </c>
      <c r="AE5952" s="39">
        <v>13348900</v>
      </c>
      <c r="AF5952" s="39">
        <v>13422200</v>
      </c>
      <c r="AG5952" s="39">
        <v>13495600</v>
      </c>
      <c r="AH5952" s="39">
        <v>13568900</v>
      </c>
    </row>
    <row r="5953" spans="1:34">
      <c r="A5953" t="s">
        <v>6498</v>
      </c>
      <c r="B5953" t="s">
        <v>504</v>
      </c>
      <c r="C5953">
        <v>235791</v>
      </c>
      <c r="D5953">
        <v>218855</v>
      </c>
      <c r="E5953">
        <v>229277</v>
      </c>
      <c r="F5953">
        <v>237093</v>
      </c>
      <c r="G5953">
        <v>238396</v>
      </c>
      <c r="H5953">
        <v>238396</v>
      </c>
      <c r="I5953">
        <v>238396</v>
      </c>
      <c r="J5953">
        <v>237093</v>
      </c>
      <c r="K5953">
        <v>235791</v>
      </c>
      <c r="L5953">
        <v>234488</v>
      </c>
      <c r="M5953">
        <v>233185</v>
      </c>
      <c r="N5953">
        <v>230580</v>
      </c>
      <c r="O5953">
        <v>230580</v>
      </c>
      <c r="P5953">
        <v>230580</v>
      </c>
      <c r="Q5953">
        <v>230580</v>
      </c>
      <c r="R5953">
        <v>230580</v>
      </c>
      <c r="S5953">
        <v>230580</v>
      </c>
      <c r="T5953">
        <v>230580</v>
      </c>
      <c r="U5953">
        <v>230580</v>
      </c>
      <c r="V5953">
        <v>230580</v>
      </c>
      <c r="W5953">
        <v>230580</v>
      </c>
      <c r="X5953">
        <v>230580</v>
      </c>
      <c r="Y5953">
        <v>231882</v>
      </c>
      <c r="Z5953">
        <v>231882</v>
      </c>
      <c r="AA5953">
        <v>233185</v>
      </c>
      <c r="AB5953">
        <v>233185</v>
      </c>
      <c r="AC5953">
        <v>234488</v>
      </c>
      <c r="AD5953">
        <v>235791</v>
      </c>
      <c r="AE5953">
        <v>237093</v>
      </c>
      <c r="AF5953">
        <v>238396</v>
      </c>
      <c r="AG5953">
        <v>239699</v>
      </c>
      <c r="AH5953">
        <v>241001</v>
      </c>
    </row>
    <row r="5954" spans="1:34">
      <c r="A5954" t="s">
        <v>6499</v>
      </c>
      <c r="B5954" t="s">
        <v>504</v>
      </c>
      <c r="C5954" s="39">
        <v>1143120</v>
      </c>
      <c r="D5954" s="39">
        <v>1061020</v>
      </c>
      <c r="E5954" s="39">
        <v>1111540</v>
      </c>
      <c r="F5954" s="39">
        <v>1149430</v>
      </c>
      <c r="G5954" s="39">
        <v>1155750</v>
      </c>
      <c r="H5954" s="39">
        <v>1155750</v>
      </c>
      <c r="I5954" s="39">
        <v>1155750</v>
      </c>
      <c r="J5954" s="39">
        <v>1149430</v>
      </c>
      <c r="K5954" s="39">
        <v>1143120</v>
      </c>
      <c r="L5954" s="39">
        <v>1136800</v>
      </c>
      <c r="M5954" s="39">
        <v>1130490</v>
      </c>
      <c r="N5954" s="39">
        <v>1117860</v>
      </c>
      <c r="O5954" s="39">
        <v>1117860</v>
      </c>
      <c r="P5954" s="39">
        <v>1117860</v>
      </c>
      <c r="Q5954" s="39">
        <v>1117860</v>
      </c>
      <c r="R5954" s="39">
        <v>1117860</v>
      </c>
      <c r="S5954" s="39">
        <v>1117860</v>
      </c>
      <c r="T5954" s="39">
        <v>1117860</v>
      </c>
      <c r="U5954" s="39">
        <v>1117860</v>
      </c>
      <c r="V5954" s="39">
        <v>1117860</v>
      </c>
      <c r="W5954" s="39">
        <v>1117860</v>
      </c>
      <c r="X5954" s="39">
        <v>1117860</v>
      </c>
      <c r="Y5954" s="39">
        <v>1124170</v>
      </c>
      <c r="Z5954" s="39">
        <v>1124170</v>
      </c>
      <c r="AA5954" s="39">
        <v>1130490</v>
      </c>
      <c r="AB5954" s="39">
        <v>1130490</v>
      </c>
      <c r="AC5954" s="39">
        <v>1136800</v>
      </c>
      <c r="AD5954" s="39">
        <v>1143120</v>
      </c>
      <c r="AE5954" s="39">
        <v>1149430</v>
      </c>
      <c r="AF5954" s="39">
        <v>1155750</v>
      </c>
      <c r="AG5954" s="39">
        <v>1162060</v>
      </c>
      <c r="AH5954" s="39">
        <v>1168380</v>
      </c>
    </row>
    <row r="5955" spans="1:34">
      <c r="A5955" t="s">
        <v>6500</v>
      </c>
      <c r="B5955" t="s">
        <v>504</v>
      </c>
      <c r="C5955">
        <v>543000</v>
      </c>
      <c r="D5955">
        <v>504000</v>
      </c>
      <c r="E5955">
        <v>528000</v>
      </c>
      <c r="F5955">
        <v>546000</v>
      </c>
      <c r="G5955">
        <v>549000</v>
      </c>
      <c r="H5955">
        <v>549000</v>
      </c>
      <c r="I5955">
        <v>549000</v>
      </c>
      <c r="J5955">
        <v>546000</v>
      </c>
      <c r="K5955">
        <v>543000</v>
      </c>
      <c r="L5955">
        <v>540000</v>
      </c>
      <c r="M5955">
        <v>537000</v>
      </c>
      <c r="N5955">
        <v>531000</v>
      </c>
      <c r="O5955">
        <v>531000</v>
      </c>
      <c r="P5955">
        <v>531000</v>
      </c>
      <c r="Q5955">
        <v>531000</v>
      </c>
      <c r="R5955">
        <v>531000</v>
      </c>
      <c r="S5955">
        <v>531000</v>
      </c>
      <c r="T5955">
        <v>531000</v>
      </c>
      <c r="U5955">
        <v>531000</v>
      </c>
      <c r="V5955">
        <v>531000</v>
      </c>
      <c r="W5955">
        <v>531000</v>
      </c>
      <c r="X5955">
        <v>531000</v>
      </c>
      <c r="Y5955">
        <v>534000</v>
      </c>
      <c r="Z5955">
        <v>534000</v>
      </c>
      <c r="AA5955">
        <v>537000</v>
      </c>
      <c r="AB5955">
        <v>537000</v>
      </c>
      <c r="AC5955">
        <v>540000</v>
      </c>
      <c r="AD5955">
        <v>543000</v>
      </c>
      <c r="AE5955">
        <v>546000</v>
      </c>
      <c r="AF5955">
        <v>549000</v>
      </c>
      <c r="AG5955">
        <v>552000</v>
      </c>
      <c r="AH5955">
        <v>555000</v>
      </c>
    </row>
    <row r="5956" spans="1:34">
      <c r="A5956" t="s">
        <v>6501</v>
      </c>
      <c r="B5956" t="s">
        <v>504</v>
      </c>
      <c r="C5956">
        <v>108600</v>
      </c>
      <c r="D5956">
        <v>100800</v>
      </c>
      <c r="E5956">
        <v>105600</v>
      </c>
      <c r="F5956">
        <v>109200</v>
      </c>
      <c r="G5956">
        <v>109800</v>
      </c>
      <c r="H5956">
        <v>109800</v>
      </c>
      <c r="I5956">
        <v>109800</v>
      </c>
      <c r="J5956">
        <v>109200</v>
      </c>
      <c r="K5956">
        <v>108600</v>
      </c>
      <c r="L5956">
        <v>108000</v>
      </c>
      <c r="M5956">
        <v>107400</v>
      </c>
      <c r="N5956">
        <v>106200</v>
      </c>
      <c r="O5956">
        <v>106200</v>
      </c>
      <c r="P5956">
        <v>106200</v>
      </c>
      <c r="Q5956">
        <v>106200</v>
      </c>
      <c r="R5956">
        <v>106200</v>
      </c>
      <c r="S5956">
        <v>106200</v>
      </c>
      <c r="T5956">
        <v>106200</v>
      </c>
      <c r="U5956">
        <v>106200</v>
      </c>
      <c r="V5956">
        <v>106200</v>
      </c>
      <c r="W5956">
        <v>106200</v>
      </c>
      <c r="X5956">
        <v>106200</v>
      </c>
      <c r="Y5956">
        <v>106800</v>
      </c>
      <c r="Z5956">
        <v>106800</v>
      </c>
      <c r="AA5956">
        <v>107400</v>
      </c>
      <c r="AB5956">
        <v>107400</v>
      </c>
      <c r="AC5956">
        <v>108000</v>
      </c>
      <c r="AD5956">
        <v>108600</v>
      </c>
      <c r="AE5956">
        <v>109200</v>
      </c>
      <c r="AF5956">
        <v>109800</v>
      </c>
      <c r="AG5956">
        <v>110400</v>
      </c>
      <c r="AH5956">
        <v>111000</v>
      </c>
    </row>
    <row r="5957" spans="1:34">
      <c r="A5957" t="s">
        <v>6502</v>
      </c>
      <c r="B5957" t="s">
        <v>504</v>
      </c>
      <c r="C5957">
        <v>0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</row>
    <row r="5958" spans="1:34">
      <c r="A5958" t="s">
        <v>6503</v>
      </c>
      <c r="B5958" t="s">
        <v>504</v>
      </c>
      <c r="C5958" s="39">
        <v>146889000</v>
      </c>
      <c r="D5958" s="39">
        <v>136441000</v>
      </c>
      <c r="E5958" s="39">
        <v>143202000</v>
      </c>
      <c r="F5958" s="39">
        <v>148119000</v>
      </c>
      <c r="G5958" s="39">
        <v>149348000</v>
      </c>
      <c r="H5958" s="39">
        <v>149348000</v>
      </c>
      <c r="I5958" s="39">
        <v>148733000</v>
      </c>
      <c r="J5958" s="39">
        <v>148119000</v>
      </c>
      <c r="K5958" s="39">
        <v>147504000</v>
      </c>
      <c r="L5958" s="39">
        <v>146275000</v>
      </c>
      <c r="M5958" s="39">
        <v>145046000</v>
      </c>
      <c r="N5958" s="39">
        <v>143816000</v>
      </c>
      <c r="O5958" s="39">
        <v>143816000</v>
      </c>
      <c r="P5958" s="39">
        <v>143816000</v>
      </c>
      <c r="Q5958" s="39">
        <v>143816000</v>
      </c>
      <c r="R5958" s="39">
        <v>143816000</v>
      </c>
      <c r="S5958" s="39">
        <v>143816000</v>
      </c>
      <c r="T5958" s="39">
        <v>143816000</v>
      </c>
      <c r="U5958" s="39">
        <v>143816000</v>
      </c>
      <c r="V5958" s="39">
        <v>143816000</v>
      </c>
      <c r="W5958" s="39">
        <v>144431000</v>
      </c>
      <c r="X5958" s="39">
        <v>144431000</v>
      </c>
      <c r="Y5958" s="39">
        <v>144431000</v>
      </c>
      <c r="Z5958" s="39">
        <v>145046000</v>
      </c>
      <c r="AA5958" s="39">
        <v>145046000</v>
      </c>
      <c r="AB5958" s="39">
        <v>145660000</v>
      </c>
      <c r="AC5958" s="39">
        <v>146275000</v>
      </c>
      <c r="AD5958" s="39">
        <v>146889000</v>
      </c>
      <c r="AE5958" s="39">
        <v>148119000</v>
      </c>
      <c r="AF5958" s="39">
        <v>148733000</v>
      </c>
      <c r="AG5958" s="39">
        <v>149962000</v>
      </c>
      <c r="AH5958" s="39">
        <v>150577000</v>
      </c>
    </row>
    <row r="5959" spans="1:34">
      <c r="A5959" t="s">
        <v>6504</v>
      </c>
      <c r="B5959" t="s">
        <v>504</v>
      </c>
      <c r="C5959">
        <v>34870.800000000003</v>
      </c>
      <c r="D5959">
        <v>32390.5</v>
      </c>
      <c r="E5959">
        <v>33995.4</v>
      </c>
      <c r="F5959">
        <v>35162.6</v>
      </c>
      <c r="G5959">
        <v>35454.400000000001</v>
      </c>
      <c r="H5959">
        <v>35454.400000000001</v>
      </c>
      <c r="I5959">
        <v>35308.5</v>
      </c>
      <c r="J5959">
        <v>35162.6</v>
      </c>
      <c r="K5959">
        <v>35016.699999999997</v>
      </c>
      <c r="L5959">
        <v>34724.9</v>
      </c>
      <c r="M5959">
        <v>34433.1</v>
      </c>
      <c r="N5959">
        <v>34141.300000000003</v>
      </c>
      <c r="O5959">
        <v>34141.300000000003</v>
      </c>
      <c r="P5959">
        <v>34141.300000000003</v>
      </c>
      <c r="Q5959">
        <v>34141.300000000003</v>
      </c>
      <c r="R5959">
        <v>34141.300000000003</v>
      </c>
      <c r="S5959">
        <v>34141.300000000003</v>
      </c>
      <c r="T5959">
        <v>34141.300000000003</v>
      </c>
      <c r="U5959">
        <v>34141.300000000003</v>
      </c>
      <c r="V5959">
        <v>34141.300000000003</v>
      </c>
      <c r="W5959">
        <v>34287.199999999997</v>
      </c>
      <c r="X5959">
        <v>34287.199999999997</v>
      </c>
      <c r="Y5959">
        <v>34287.199999999997</v>
      </c>
      <c r="Z5959">
        <v>34433.1</v>
      </c>
      <c r="AA5959">
        <v>34433.1</v>
      </c>
      <c r="AB5959">
        <v>34579</v>
      </c>
      <c r="AC5959">
        <v>34724.9</v>
      </c>
      <c r="AD5959">
        <v>34870.800000000003</v>
      </c>
      <c r="AE5959">
        <v>35162.6</v>
      </c>
      <c r="AF5959">
        <v>35308.5</v>
      </c>
      <c r="AG5959">
        <v>35600.300000000003</v>
      </c>
      <c r="AH5959">
        <v>35746.199999999997</v>
      </c>
    </row>
    <row r="5960" spans="1:34">
      <c r="A5960" t="s">
        <v>6505</v>
      </c>
      <c r="B5960" t="s">
        <v>504</v>
      </c>
      <c r="C5960">
        <v>394749</v>
      </c>
      <c r="D5960">
        <v>366671</v>
      </c>
      <c r="E5960">
        <v>384839</v>
      </c>
      <c r="F5960">
        <v>398052</v>
      </c>
      <c r="G5960">
        <v>401356</v>
      </c>
      <c r="H5960">
        <v>401356</v>
      </c>
      <c r="I5960">
        <v>399704</v>
      </c>
      <c r="J5960">
        <v>398052</v>
      </c>
      <c r="K5960">
        <v>396401</v>
      </c>
      <c r="L5960">
        <v>393097</v>
      </c>
      <c r="M5960">
        <v>389794</v>
      </c>
      <c r="N5960">
        <v>386491</v>
      </c>
      <c r="O5960">
        <v>386491</v>
      </c>
      <c r="P5960">
        <v>386491</v>
      </c>
      <c r="Q5960">
        <v>386491</v>
      </c>
      <c r="R5960">
        <v>386491</v>
      </c>
      <c r="S5960">
        <v>386491</v>
      </c>
      <c r="T5960">
        <v>386491</v>
      </c>
      <c r="U5960">
        <v>386491</v>
      </c>
      <c r="V5960">
        <v>386491</v>
      </c>
      <c r="W5960">
        <v>388142</v>
      </c>
      <c r="X5960">
        <v>388142</v>
      </c>
      <c r="Y5960">
        <v>388142</v>
      </c>
      <c r="Z5960">
        <v>389794</v>
      </c>
      <c r="AA5960">
        <v>389794</v>
      </c>
      <c r="AB5960">
        <v>391446</v>
      </c>
      <c r="AC5960">
        <v>393097</v>
      </c>
      <c r="AD5960">
        <v>394749</v>
      </c>
      <c r="AE5960">
        <v>398052</v>
      </c>
      <c r="AF5960">
        <v>399704</v>
      </c>
      <c r="AG5960">
        <v>403007</v>
      </c>
      <c r="AH5960">
        <v>404659</v>
      </c>
    </row>
    <row r="5961" spans="1:34">
      <c r="A5961" t="s">
        <v>6506</v>
      </c>
      <c r="B5961" t="s">
        <v>504</v>
      </c>
      <c r="C5961">
        <v>235369</v>
      </c>
      <c r="D5961">
        <v>218627</v>
      </c>
      <c r="E5961">
        <v>229460</v>
      </c>
      <c r="F5961">
        <v>237338</v>
      </c>
      <c r="G5961">
        <v>239308</v>
      </c>
      <c r="H5961">
        <v>239308</v>
      </c>
      <c r="I5961">
        <v>238323</v>
      </c>
      <c r="J5961">
        <v>237338</v>
      </c>
      <c r="K5961">
        <v>236354</v>
      </c>
      <c r="L5961">
        <v>234384</v>
      </c>
      <c r="M5961">
        <v>232414</v>
      </c>
      <c r="N5961">
        <v>230445</v>
      </c>
      <c r="O5961">
        <v>230445</v>
      </c>
      <c r="P5961">
        <v>230445</v>
      </c>
      <c r="Q5961">
        <v>230445</v>
      </c>
      <c r="R5961">
        <v>230445</v>
      </c>
      <c r="S5961">
        <v>230445</v>
      </c>
      <c r="T5961">
        <v>230445</v>
      </c>
      <c r="U5961">
        <v>230445</v>
      </c>
      <c r="V5961">
        <v>230445</v>
      </c>
      <c r="W5961">
        <v>231430</v>
      </c>
      <c r="X5961">
        <v>231430</v>
      </c>
      <c r="Y5961">
        <v>231430</v>
      </c>
      <c r="Z5961">
        <v>232414</v>
      </c>
      <c r="AA5961">
        <v>232414</v>
      </c>
      <c r="AB5961">
        <v>233399</v>
      </c>
      <c r="AC5961">
        <v>234384</v>
      </c>
      <c r="AD5961">
        <v>235369</v>
      </c>
      <c r="AE5961">
        <v>237338</v>
      </c>
      <c r="AF5961">
        <v>238323</v>
      </c>
      <c r="AG5961">
        <v>240293</v>
      </c>
      <c r="AH5961">
        <v>241278</v>
      </c>
    </row>
    <row r="5962" spans="1:34">
      <c r="A5962" t="s">
        <v>6507</v>
      </c>
      <c r="B5962" t="s">
        <v>504</v>
      </c>
      <c r="C5962">
        <v>48047.6</v>
      </c>
      <c r="D5962">
        <v>44630</v>
      </c>
      <c r="E5962">
        <v>46841.4</v>
      </c>
      <c r="F5962">
        <v>48449.7</v>
      </c>
      <c r="G5962">
        <v>48851.7</v>
      </c>
      <c r="H5962">
        <v>48851.7</v>
      </c>
      <c r="I5962">
        <v>48650.7</v>
      </c>
      <c r="J5962">
        <v>48449.7</v>
      </c>
      <c r="K5962">
        <v>48248.6</v>
      </c>
      <c r="L5962">
        <v>47846.6</v>
      </c>
      <c r="M5962">
        <v>47444.5</v>
      </c>
      <c r="N5962">
        <v>47042.400000000001</v>
      </c>
      <c r="O5962">
        <v>47042.400000000001</v>
      </c>
      <c r="P5962">
        <v>47042.400000000001</v>
      </c>
      <c r="Q5962">
        <v>47042.400000000001</v>
      </c>
      <c r="R5962">
        <v>47042.400000000001</v>
      </c>
      <c r="S5962">
        <v>47042.400000000001</v>
      </c>
      <c r="T5962">
        <v>47042.400000000001</v>
      </c>
      <c r="U5962">
        <v>47042.400000000001</v>
      </c>
      <c r="V5962">
        <v>47042.400000000001</v>
      </c>
      <c r="W5962">
        <v>47243.5</v>
      </c>
      <c r="X5962">
        <v>47243.5</v>
      </c>
      <c r="Y5962">
        <v>47243.5</v>
      </c>
      <c r="Z5962">
        <v>47444.5</v>
      </c>
      <c r="AA5962">
        <v>47444.5</v>
      </c>
      <c r="AB5962">
        <v>47645.5</v>
      </c>
      <c r="AC5962">
        <v>47846.6</v>
      </c>
      <c r="AD5962">
        <v>48047.6</v>
      </c>
      <c r="AE5962">
        <v>48449.7</v>
      </c>
      <c r="AF5962">
        <v>48650.7</v>
      </c>
      <c r="AG5962">
        <v>49052.800000000003</v>
      </c>
      <c r="AH5962">
        <v>49253.8</v>
      </c>
    </row>
    <row r="5963" spans="1:34">
      <c r="A5963" t="s">
        <v>6508</v>
      </c>
      <c r="B5963" t="s">
        <v>504</v>
      </c>
      <c r="C5963">
        <v>41114</v>
      </c>
      <c r="D5963">
        <v>38189.599999999999</v>
      </c>
      <c r="E5963">
        <v>40081.800000000003</v>
      </c>
      <c r="F5963">
        <v>41458</v>
      </c>
      <c r="G5963">
        <v>41802.1</v>
      </c>
      <c r="H5963">
        <v>41802.1</v>
      </c>
      <c r="I5963">
        <v>41630.1</v>
      </c>
      <c r="J5963">
        <v>41458</v>
      </c>
      <c r="K5963">
        <v>41286</v>
      </c>
      <c r="L5963">
        <v>40941.9</v>
      </c>
      <c r="M5963">
        <v>40597.9</v>
      </c>
      <c r="N5963">
        <v>40253.800000000003</v>
      </c>
      <c r="O5963">
        <v>40253.800000000003</v>
      </c>
      <c r="P5963">
        <v>40253.800000000003</v>
      </c>
      <c r="Q5963">
        <v>40253.800000000003</v>
      </c>
      <c r="R5963">
        <v>40253.800000000003</v>
      </c>
      <c r="S5963">
        <v>40253.800000000003</v>
      </c>
      <c r="T5963">
        <v>40253.800000000003</v>
      </c>
      <c r="U5963">
        <v>40253.800000000003</v>
      </c>
      <c r="V5963">
        <v>40253.800000000003</v>
      </c>
      <c r="W5963">
        <v>40425.9</v>
      </c>
      <c r="X5963">
        <v>40425.9</v>
      </c>
      <c r="Y5963">
        <v>40425.9</v>
      </c>
      <c r="Z5963">
        <v>40597.9</v>
      </c>
      <c r="AA5963">
        <v>40597.9</v>
      </c>
      <c r="AB5963">
        <v>40769.9</v>
      </c>
      <c r="AC5963">
        <v>40941.9</v>
      </c>
      <c r="AD5963">
        <v>41114</v>
      </c>
      <c r="AE5963">
        <v>41458</v>
      </c>
      <c r="AF5963">
        <v>41630.1</v>
      </c>
      <c r="AG5963">
        <v>41974.1</v>
      </c>
      <c r="AH5963">
        <v>42146.1</v>
      </c>
    </row>
    <row r="5964" spans="1:34">
      <c r="A5964" t="s">
        <v>6509</v>
      </c>
      <c r="B5964" t="s">
        <v>504</v>
      </c>
      <c r="C5964">
        <v>175296</v>
      </c>
      <c r="D5964">
        <v>162827</v>
      </c>
      <c r="E5964">
        <v>170895</v>
      </c>
      <c r="F5964">
        <v>176763</v>
      </c>
      <c r="G5964">
        <v>178230</v>
      </c>
      <c r="H5964">
        <v>178230</v>
      </c>
      <c r="I5964">
        <v>177496</v>
      </c>
      <c r="J5964">
        <v>176763</v>
      </c>
      <c r="K5964">
        <v>176029</v>
      </c>
      <c r="L5964">
        <v>174563</v>
      </c>
      <c r="M5964">
        <v>173096</v>
      </c>
      <c r="N5964">
        <v>171629</v>
      </c>
      <c r="O5964">
        <v>171629</v>
      </c>
      <c r="P5964">
        <v>171629</v>
      </c>
      <c r="Q5964">
        <v>171629</v>
      </c>
      <c r="R5964">
        <v>171629</v>
      </c>
      <c r="S5964">
        <v>171629</v>
      </c>
      <c r="T5964">
        <v>171629</v>
      </c>
      <c r="U5964">
        <v>171629</v>
      </c>
      <c r="V5964">
        <v>171629</v>
      </c>
      <c r="W5964">
        <v>172362</v>
      </c>
      <c r="X5964">
        <v>172362</v>
      </c>
      <c r="Y5964">
        <v>172362</v>
      </c>
      <c r="Z5964">
        <v>173096</v>
      </c>
      <c r="AA5964">
        <v>173096</v>
      </c>
      <c r="AB5964">
        <v>173829</v>
      </c>
      <c r="AC5964">
        <v>174563</v>
      </c>
      <c r="AD5964">
        <v>175296</v>
      </c>
      <c r="AE5964">
        <v>176763</v>
      </c>
      <c r="AF5964">
        <v>177496</v>
      </c>
      <c r="AG5964">
        <v>178963</v>
      </c>
      <c r="AH5964">
        <v>179697</v>
      </c>
    </row>
    <row r="5965" spans="1:34">
      <c r="A5965" t="s">
        <v>6510</v>
      </c>
      <c r="B5965" t="s">
        <v>504</v>
      </c>
      <c r="C5965">
        <v>3113.48</v>
      </c>
      <c r="D5965">
        <v>2892.02</v>
      </c>
      <c r="E5965">
        <v>3035.31</v>
      </c>
      <c r="F5965">
        <v>3139.53</v>
      </c>
      <c r="G5965">
        <v>3165.59</v>
      </c>
      <c r="H5965">
        <v>3165.59</v>
      </c>
      <c r="I5965">
        <v>3152.56</v>
      </c>
      <c r="J5965">
        <v>3139.53</v>
      </c>
      <c r="K5965">
        <v>3126.5</v>
      </c>
      <c r="L5965">
        <v>3100.45</v>
      </c>
      <c r="M5965">
        <v>3074.4</v>
      </c>
      <c r="N5965">
        <v>3048.34</v>
      </c>
      <c r="O5965">
        <v>3048.34</v>
      </c>
      <c r="P5965">
        <v>3048.34</v>
      </c>
      <c r="Q5965">
        <v>3048.34</v>
      </c>
      <c r="R5965">
        <v>3048.34</v>
      </c>
      <c r="S5965">
        <v>3048.34</v>
      </c>
      <c r="T5965">
        <v>3048.34</v>
      </c>
      <c r="U5965">
        <v>3048.34</v>
      </c>
      <c r="V5965">
        <v>3048.34</v>
      </c>
      <c r="W5965">
        <v>3061.37</v>
      </c>
      <c r="X5965">
        <v>3061.37</v>
      </c>
      <c r="Y5965">
        <v>3061.37</v>
      </c>
      <c r="Z5965">
        <v>3074.4</v>
      </c>
      <c r="AA5965">
        <v>3074.4</v>
      </c>
      <c r="AB5965">
        <v>3087.42</v>
      </c>
      <c r="AC5965">
        <v>3100.45</v>
      </c>
      <c r="AD5965">
        <v>3113.48</v>
      </c>
      <c r="AE5965">
        <v>3139.53</v>
      </c>
      <c r="AF5965">
        <v>3152.56</v>
      </c>
      <c r="AG5965">
        <v>3178.61</v>
      </c>
      <c r="AH5965">
        <v>3191.64</v>
      </c>
    </row>
    <row r="5966" spans="1:34">
      <c r="A5966" t="s">
        <v>6511</v>
      </c>
      <c r="B5966" t="s">
        <v>504</v>
      </c>
      <c r="C5966">
        <v>15094.2</v>
      </c>
      <c r="D5966">
        <v>14020.6</v>
      </c>
      <c r="E5966">
        <v>14715.3</v>
      </c>
      <c r="F5966">
        <v>15220.5</v>
      </c>
      <c r="G5966">
        <v>15346.8</v>
      </c>
      <c r="H5966">
        <v>15346.8</v>
      </c>
      <c r="I5966">
        <v>15283.7</v>
      </c>
      <c r="J5966">
        <v>15220.5</v>
      </c>
      <c r="K5966">
        <v>15157.4</v>
      </c>
      <c r="L5966">
        <v>15031.1</v>
      </c>
      <c r="M5966">
        <v>14904.7</v>
      </c>
      <c r="N5966">
        <v>14778.4</v>
      </c>
      <c r="O5966">
        <v>14778.4</v>
      </c>
      <c r="P5966">
        <v>14778.4</v>
      </c>
      <c r="Q5966">
        <v>14778.4</v>
      </c>
      <c r="R5966">
        <v>14778.4</v>
      </c>
      <c r="S5966">
        <v>14778.4</v>
      </c>
      <c r="T5966">
        <v>14778.4</v>
      </c>
      <c r="U5966">
        <v>14778.4</v>
      </c>
      <c r="V5966">
        <v>14778.4</v>
      </c>
      <c r="W5966">
        <v>14841.6</v>
      </c>
      <c r="X5966">
        <v>14841.6</v>
      </c>
      <c r="Y5966">
        <v>14841.6</v>
      </c>
      <c r="Z5966">
        <v>14904.7</v>
      </c>
      <c r="AA5966">
        <v>14904.7</v>
      </c>
      <c r="AB5966">
        <v>14967.9</v>
      </c>
      <c r="AC5966">
        <v>15031.1</v>
      </c>
      <c r="AD5966">
        <v>15094.2</v>
      </c>
      <c r="AE5966">
        <v>15220.5</v>
      </c>
      <c r="AF5966">
        <v>15283.7</v>
      </c>
      <c r="AG5966">
        <v>15410</v>
      </c>
      <c r="AH5966">
        <v>15473.1</v>
      </c>
    </row>
    <row r="5967" spans="1:34">
      <c r="A5967" t="s">
        <v>6512</v>
      </c>
      <c r="B5967" t="s">
        <v>504</v>
      </c>
      <c r="C5967">
        <v>7170</v>
      </c>
      <c r="D5967">
        <v>6660</v>
      </c>
      <c r="E5967">
        <v>6990</v>
      </c>
      <c r="F5967">
        <v>7230</v>
      </c>
      <c r="G5967">
        <v>7290</v>
      </c>
      <c r="H5967">
        <v>7290</v>
      </c>
      <c r="I5967">
        <v>7260</v>
      </c>
      <c r="J5967">
        <v>7230</v>
      </c>
      <c r="K5967">
        <v>7200</v>
      </c>
      <c r="L5967">
        <v>7140</v>
      </c>
      <c r="M5967">
        <v>7080</v>
      </c>
      <c r="N5967">
        <v>7020</v>
      </c>
      <c r="O5967">
        <v>7020</v>
      </c>
      <c r="P5967">
        <v>7020</v>
      </c>
      <c r="Q5967">
        <v>7020</v>
      </c>
      <c r="R5967">
        <v>7020</v>
      </c>
      <c r="S5967">
        <v>7020</v>
      </c>
      <c r="T5967">
        <v>7020</v>
      </c>
      <c r="U5967">
        <v>7020</v>
      </c>
      <c r="V5967">
        <v>7020</v>
      </c>
      <c r="W5967">
        <v>7050</v>
      </c>
      <c r="X5967">
        <v>7050</v>
      </c>
      <c r="Y5967">
        <v>7050</v>
      </c>
      <c r="Z5967">
        <v>7080</v>
      </c>
      <c r="AA5967">
        <v>7080</v>
      </c>
      <c r="AB5967">
        <v>7110</v>
      </c>
      <c r="AC5967">
        <v>7140</v>
      </c>
      <c r="AD5967">
        <v>7170</v>
      </c>
      <c r="AE5967">
        <v>7230</v>
      </c>
      <c r="AF5967">
        <v>7260</v>
      </c>
      <c r="AG5967">
        <v>7320</v>
      </c>
      <c r="AH5967">
        <v>7350</v>
      </c>
    </row>
    <row r="5968" spans="1:34">
      <c r="A5968" t="s">
        <v>6513</v>
      </c>
      <c r="B5968" t="s">
        <v>504</v>
      </c>
      <c r="C5968">
        <v>1434</v>
      </c>
      <c r="D5968">
        <v>1332</v>
      </c>
      <c r="E5968">
        <v>1398</v>
      </c>
      <c r="F5968">
        <v>1446</v>
      </c>
      <c r="G5968">
        <v>1458</v>
      </c>
      <c r="H5968">
        <v>1458</v>
      </c>
      <c r="I5968">
        <v>1452</v>
      </c>
      <c r="J5968">
        <v>1446</v>
      </c>
      <c r="K5968">
        <v>1440</v>
      </c>
      <c r="L5968">
        <v>1428</v>
      </c>
      <c r="M5968">
        <v>1416</v>
      </c>
      <c r="N5968">
        <v>1404</v>
      </c>
      <c r="O5968">
        <v>1404</v>
      </c>
      <c r="P5968">
        <v>1404</v>
      </c>
      <c r="Q5968">
        <v>1404</v>
      </c>
      <c r="R5968">
        <v>1404</v>
      </c>
      <c r="S5968">
        <v>1404</v>
      </c>
      <c r="T5968">
        <v>1404</v>
      </c>
      <c r="U5968">
        <v>1404</v>
      </c>
      <c r="V5968">
        <v>1404</v>
      </c>
      <c r="W5968">
        <v>1410</v>
      </c>
      <c r="X5968">
        <v>1410</v>
      </c>
      <c r="Y5968">
        <v>1410</v>
      </c>
      <c r="Z5968">
        <v>1416</v>
      </c>
      <c r="AA5968">
        <v>1416</v>
      </c>
      <c r="AB5968">
        <v>1422</v>
      </c>
      <c r="AC5968">
        <v>1428</v>
      </c>
      <c r="AD5968">
        <v>1434</v>
      </c>
      <c r="AE5968">
        <v>1446</v>
      </c>
      <c r="AF5968">
        <v>1452</v>
      </c>
      <c r="AG5968">
        <v>1464</v>
      </c>
      <c r="AH5968">
        <v>1470</v>
      </c>
    </row>
    <row r="5969" spans="1:34">
      <c r="A5969" t="s">
        <v>6514</v>
      </c>
      <c r="B5969" t="s">
        <v>504</v>
      </c>
      <c r="C5969">
        <v>0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</row>
    <row r="5970" spans="1:34">
      <c r="A5970" t="s">
        <v>6515</v>
      </c>
      <c r="B5970" t="s">
        <v>504</v>
      </c>
      <c r="C5970">
        <v>0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</row>
    <row r="5971" spans="1:34">
      <c r="A5971" t="s">
        <v>6516</v>
      </c>
      <c r="B5971" t="s">
        <v>504</v>
      </c>
      <c r="C5971">
        <v>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</row>
    <row r="5972" spans="1:34">
      <c r="A5972" t="s">
        <v>6517</v>
      </c>
      <c r="B5972" t="s">
        <v>504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</row>
    <row r="5973" spans="1:34">
      <c r="A5973" t="s">
        <v>6518</v>
      </c>
      <c r="B5973" t="s">
        <v>504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</row>
    <row r="5974" spans="1:34">
      <c r="A5974" t="s">
        <v>6519</v>
      </c>
      <c r="B5974" t="s">
        <v>504</v>
      </c>
      <c r="C5974">
        <v>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</row>
    <row r="5975" spans="1:34">
      <c r="A5975" t="s">
        <v>6520</v>
      </c>
      <c r="B5975" t="s">
        <v>504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</row>
    <row r="5976" spans="1:34">
      <c r="A5976" t="s">
        <v>6521</v>
      </c>
      <c r="B5976" t="s">
        <v>504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</row>
    <row r="5977" spans="1:34">
      <c r="A5977" t="s">
        <v>6522</v>
      </c>
      <c r="B5977" t="s">
        <v>504</v>
      </c>
      <c r="C5977">
        <v>0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</row>
    <row r="5978" spans="1:34">
      <c r="A5978" t="s">
        <v>6523</v>
      </c>
      <c r="B5978" t="s">
        <v>504</v>
      </c>
      <c r="C5978">
        <v>0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</row>
    <row r="5979" spans="1:34">
      <c r="A5979" t="s">
        <v>6524</v>
      </c>
      <c r="B5979" t="s">
        <v>504</v>
      </c>
      <c r="C5979">
        <v>0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</row>
    <row r="5980" spans="1:34">
      <c r="A5980" t="s">
        <v>6525</v>
      </c>
      <c r="B5980" t="s">
        <v>504</v>
      </c>
      <c r="C5980">
        <v>0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</row>
    <row r="5981" spans="1:34">
      <c r="A5981" t="s">
        <v>6526</v>
      </c>
      <c r="B5981" t="s">
        <v>504</v>
      </c>
      <c r="C5981">
        <v>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</row>
    <row r="5982" spans="1:34">
      <c r="A5982" t="s">
        <v>6527</v>
      </c>
      <c r="B5982" t="s">
        <v>504</v>
      </c>
      <c r="C5982" s="39">
        <v>1290660000</v>
      </c>
      <c r="D5982" s="39">
        <v>1198470000</v>
      </c>
      <c r="E5982" s="39">
        <v>1259930000</v>
      </c>
      <c r="F5982" s="39">
        <v>1296810000</v>
      </c>
      <c r="G5982" s="39">
        <v>1309100000</v>
      </c>
      <c r="H5982" s="39">
        <v>1309100000</v>
      </c>
      <c r="I5982" s="39">
        <v>1302950000</v>
      </c>
      <c r="J5982" s="39">
        <v>1296810000</v>
      </c>
      <c r="K5982" s="39">
        <v>1290660000</v>
      </c>
      <c r="L5982" s="39">
        <v>1284510000</v>
      </c>
      <c r="M5982" s="39">
        <v>1272220000</v>
      </c>
      <c r="N5982" s="39">
        <v>1266080000</v>
      </c>
      <c r="O5982" s="39">
        <v>1259930000</v>
      </c>
      <c r="P5982" s="39">
        <v>1259930000</v>
      </c>
      <c r="Q5982" s="39">
        <v>1259930000</v>
      </c>
      <c r="R5982" s="39">
        <v>1259930000</v>
      </c>
      <c r="S5982" s="39">
        <v>1259930000</v>
      </c>
      <c r="T5982" s="39">
        <v>1259930000</v>
      </c>
      <c r="U5982" s="39">
        <v>1259930000</v>
      </c>
      <c r="V5982" s="39">
        <v>1259930000</v>
      </c>
      <c r="W5982" s="39">
        <v>1266080000</v>
      </c>
      <c r="X5982" s="39">
        <v>1266080000</v>
      </c>
      <c r="Y5982" s="39">
        <v>1266080000</v>
      </c>
      <c r="Z5982" s="39">
        <v>1272220000</v>
      </c>
      <c r="AA5982" s="39">
        <v>1272220000</v>
      </c>
      <c r="AB5982" s="39">
        <v>1278370000</v>
      </c>
      <c r="AC5982" s="39">
        <v>1284510000</v>
      </c>
      <c r="AD5982" s="39">
        <v>1290660000</v>
      </c>
      <c r="AE5982" s="39">
        <v>1296810000</v>
      </c>
      <c r="AF5982" s="39">
        <v>1302950000</v>
      </c>
      <c r="AG5982" s="39">
        <v>1315240000</v>
      </c>
      <c r="AH5982" s="39">
        <v>1321390000</v>
      </c>
    </row>
    <row r="5983" spans="1:34">
      <c r="A5983" t="s">
        <v>6528</v>
      </c>
      <c r="B5983" t="s">
        <v>504</v>
      </c>
      <c r="C5983">
        <v>306396</v>
      </c>
      <c r="D5983">
        <v>284511</v>
      </c>
      <c r="E5983">
        <v>299101</v>
      </c>
      <c r="F5983">
        <v>307855</v>
      </c>
      <c r="G5983">
        <v>310773</v>
      </c>
      <c r="H5983">
        <v>310773</v>
      </c>
      <c r="I5983">
        <v>309314</v>
      </c>
      <c r="J5983">
        <v>307855</v>
      </c>
      <c r="K5983">
        <v>306396</v>
      </c>
      <c r="L5983">
        <v>304937</v>
      </c>
      <c r="M5983">
        <v>302019</v>
      </c>
      <c r="N5983">
        <v>300560</v>
      </c>
      <c r="O5983">
        <v>299101</v>
      </c>
      <c r="P5983">
        <v>299101</v>
      </c>
      <c r="Q5983">
        <v>299101</v>
      </c>
      <c r="R5983">
        <v>299101</v>
      </c>
      <c r="S5983">
        <v>299101</v>
      </c>
      <c r="T5983">
        <v>299101</v>
      </c>
      <c r="U5983">
        <v>299101</v>
      </c>
      <c r="V5983">
        <v>299101</v>
      </c>
      <c r="W5983">
        <v>300560</v>
      </c>
      <c r="X5983">
        <v>300560</v>
      </c>
      <c r="Y5983">
        <v>300560</v>
      </c>
      <c r="Z5983">
        <v>302019</v>
      </c>
      <c r="AA5983">
        <v>302019</v>
      </c>
      <c r="AB5983">
        <v>303478</v>
      </c>
      <c r="AC5983">
        <v>304937</v>
      </c>
      <c r="AD5983">
        <v>306396</v>
      </c>
      <c r="AE5983">
        <v>307855</v>
      </c>
      <c r="AF5983">
        <v>309314</v>
      </c>
      <c r="AG5983">
        <v>312232</v>
      </c>
      <c r="AH5983">
        <v>313691</v>
      </c>
    </row>
    <row r="5984" spans="1:34">
      <c r="A5984" t="s">
        <v>6529</v>
      </c>
      <c r="B5984" t="s">
        <v>504</v>
      </c>
      <c r="C5984" s="39">
        <v>3468510</v>
      </c>
      <c r="D5984" s="39">
        <v>3220760</v>
      </c>
      <c r="E5984" s="39">
        <v>3385920</v>
      </c>
      <c r="F5984" s="39">
        <v>3485020</v>
      </c>
      <c r="G5984" s="39">
        <v>3518060</v>
      </c>
      <c r="H5984" s="39">
        <v>3518060</v>
      </c>
      <c r="I5984" s="39">
        <v>3501540</v>
      </c>
      <c r="J5984" s="39">
        <v>3485020</v>
      </c>
      <c r="K5984" s="39">
        <v>3468510</v>
      </c>
      <c r="L5984" s="39">
        <v>3451990</v>
      </c>
      <c r="M5984" s="39">
        <v>3418960</v>
      </c>
      <c r="N5984" s="39">
        <v>3402440</v>
      </c>
      <c r="O5984" s="39">
        <v>3385920</v>
      </c>
      <c r="P5984" s="39">
        <v>3385920</v>
      </c>
      <c r="Q5984" s="39">
        <v>3385920</v>
      </c>
      <c r="R5984" s="39">
        <v>3385920</v>
      </c>
      <c r="S5984" s="39">
        <v>3385920</v>
      </c>
      <c r="T5984" s="39">
        <v>3385920</v>
      </c>
      <c r="U5984" s="39">
        <v>3385920</v>
      </c>
      <c r="V5984" s="39">
        <v>3385920</v>
      </c>
      <c r="W5984" s="39">
        <v>3402440</v>
      </c>
      <c r="X5984" s="39">
        <v>3402440</v>
      </c>
      <c r="Y5984" s="39">
        <v>3402440</v>
      </c>
      <c r="Z5984" s="39">
        <v>3418960</v>
      </c>
      <c r="AA5984" s="39">
        <v>3418960</v>
      </c>
      <c r="AB5984" s="39">
        <v>3435470</v>
      </c>
      <c r="AC5984" s="39">
        <v>3451990</v>
      </c>
      <c r="AD5984" s="39">
        <v>3468510</v>
      </c>
      <c r="AE5984" s="39">
        <v>3485020</v>
      </c>
      <c r="AF5984" s="39">
        <v>3501540</v>
      </c>
      <c r="AG5984" s="39">
        <v>3534570</v>
      </c>
      <c r="AH5984" s="39">
        <v>3551090</v>
      </c>
    </row>
    <row r="5985" spans="1:34">
      <c r="A5985" t="s">
        <v>6530</v>
      </c>
      <c r="B5985" t="s">
        <v>504</v>
      </c>
      <c r="C5985" s="39">
        <v>2068090</v>
      </c>
      <c r="D5985" s="39">
        <v>1920370</v>
      </c>
      <c r="E5985" s="39">
        <v>2018850</v>
      </c>
      <c r="F5985" s="39">
        <v>2077940</v>
      </c>
      <c r="G5985" s="39">
        <v>2097640</v>
      </c>
      <c r="H5985" s="39">
        <v>2097640</v>
      </c>
      <c r="I5985" s="39">
        <v>2087790</v>
      </c>
      <c r="J5985" s="39">
        <v>2077940</v>
      </c>
      <c r="K5985" s="39">
        <v>2068090</v>
      </c>
      <c r="L5985" s="39">
        <v>2058250</v>
      </c>
      <c r="M5985" s="39">
        <v>2038550</v>
      </c>
      <c r="N5985" s="39">
        <v>2028700</v>
      </c>
      <c r="O5985" s="39">
        <v>2018850</v>
      </c>
      <c r="P5985" s="39">
        <v>2018850</v>
      </c>
      <c r="Q5985" s="39">
        <v>2018850</v>
      </c>
      <c r="R5985" s="39">
        <v>2018850</v>
      </c>
      <c r="S5985" s="39">
        <v>2018850</v>
      </c>
      <c r="T5985" s="39">
        <v>2018850</v>
      </c>
      <c r="U5985" s="39">
        <v>2018850</v>
      </c>
      <c r="V5985" s="39">
        <v>2018850</v>
      </c>
      <c r="W5985" s="39">
        <v>2028700</v>
      </c>
      <c r="X5985" s="39">
        <v>2028700</v>
      </c>
      <c r="Y5985" s="39">
        <v>2028700</v>
      </c>
      <c r="Z5985" s="39">
        <v>2038550</v>
      </c>
      <c r="AA5985" s="39">
        <v>2038550</v>
      </c>
      <c r="AB5985" s="39">
        <v>2048400</v>
      </c>
      <c r="AC5985" s="39">
        <v>2058250</v>
      </c>
      <c r="AD5985" s="39">
        <v>2068090</v>
      </c>
      <c r="AE5985" s="39">
        <v>2077940</v>
      </c>
      <c r="AF5985" s="39">
        <v>2087790</v>
      </c>
      <c r="AG5985" s="39">
        <v>2107490</v>
      </c>
      <c r="AH5985" s="39">
        <v>2117340</v>
      </c>
    </row>
    <row r="5986" spans="1:34">
      <c r="A5986" t="s">
        <v>6531</v>
      </c>
      <c r="B5986" t="s">
        <v>504</v>
      </c>
      <c r="C5986">
        <v>422176</v>
      </c>
      <c r="D5986">
        <v>392020</v>
      </c>
      <c r="E5986">
        <v>412124</v>
      </c>
      <c r="F5986">
        <v>424186</v>
      </c>
      <c r="G5986">
        <v>428207</v>
      </c>
      <c r="H5986">
        <v>428207</v>
      </c>
      <c r="I5986">
        <v>426196</v>
      </c>
      <c r="J5986">
        <v>424186</v>
      </c>
      <c r="K5986">
        <v>422176</v>
      </c>
      <c r="L5986">
        <v>420165</v>
      </c>
      <c r="M5986">
        <v>416145</v>
      </c>
      <c r="N5986">
        <v>414134</v>
      </c>
      <c r="O5986">
        <v>412124</v>
      </c>
      <c r="P5986">
        <v>412124</v>
      </c>
      <c r="Q5986">
        <v>412124</v>
      </c>
      <c r="R5986">
        <v>412124</v>
      </c>
      <c r="S5986">
        <v>412124</v>
      </c>
      <c r="T5986">
        <v>412124</v>
      </c>
      <c r="U5986">
        <v>412124</v>
      </c>
      <c r="V5986">
        <v>412124</v>
      </c>
      <c r="W5986">
        <v>414134</v>
      </c>
      <c r="X5986">
        <v>414134</v>
      </c>
      <c r="Y5986">
        <v>414134</v>
      </c>
      <c r="Z5986">
        <v>416145</v>
      </c>
      <c r="AA5986">
        <v>416145</v>
      </c>
      <c r="AB5986">
        <v>418155</v>
      </c>
      <c r="AC5986">
        <v>420165</v>
      </c>
      <c r="AD5986">
        <v>422176</v>
      </c>
      <c r="AE5986">
        <v>424186</v>
      </c>
      <c r="AF5986">
        <v>426196</v>
      </c>
      <c r="AG5986">
        <v>430217</v>
      </c>
      <c r="AH5986">
        <v>432227</v>
      </c>
    </row>
    <row r="5987" spans="1:34">
      <c r="A5987" t="s">
        <v>6532</v>
      </c>
      <c r="B5987" t="s">
        <v>504</v>
      </c>
      <c r="C5987">
        <v>361252</v>
      </c>
      <c r="D5987">
        <v>335449</v>
      </c>
      <c r="E5987">
        <v>352651</v>
      </c>
      <c r="F5987">
        <v>362973</v>
      </c>
      <c r="G5987">
        <v>366413</v>
      </c>
      <c r="H5987">
        <v>366413</v>
      </c>
      <c r="I5987">
        <v>364693</v>
      </c>
      <c r="J5987">
        <v>362973</v>
      </c>
      <c r="K5987">
        <v>361252</v>
      </c>
      <c r="L5987">
        <v>359532</v>
      </c>
      <c r="M5987">
        <v>356092</v>
      </c>
      <c r="N5987">
        <v>354372</v>
      </c>
      <c r="O5987">
        <v>352651</v>
      </c>
      <c r="P5987">
        <v>352651</v>
      </c>
      <c r="Q5987">
        <v>352651</v>
      </c>
      <c r="R5987">
        <v>352651</v>
      </c>
      <c r="S5987">
        <v>352651</v>
      </c>
      <c r="T5987">
        <v>352651</v>
      </c>
      <c r="U5987">
        <v>352651</v>
      </c>
      <c r="V5987">
        <v>352651</v>
      </c>
      <c r="W5987">
        <v>354372</v>
      </c>
      <c r="X5987">
        <v>354372</v>
      </c>
      <c r="Y5987">
        <v>354372</v>
      </c>
      <c r="Z5987">
        <v>356092</v>
      </c>
      <c r="AA5987">
        <v>356092</v>
      </c>
      <c r="AB5987">
        <v>357812</v>
      </c>
      <c r="AC5987">
        <v>359532</v>
      </c>
      <c r="AD5987">
        <v>361252</v>
      </c>
      <c r="AE5987">
        <v>362973</v>
      </c>
      <c r="AF5987">
        <v>364693</v>
      </c>
      <c r="AG5987">
        <v>368134</v>
      </c>
      <c r="AH5987">
        <v>369854</v>
      </c>
    </row>
    <row r="5988" spans="1:34">
      <c r="A5988" t="s">
        <v>6533</v>
      </c>
      <c r="B5988" t="s">
        <v>504</v>
      </c>
      <c r="C5988" s="39">
        <v>1540260</v>
      </c>
      <c r="D5988" s="39">
        <v>1430240</v>
      </c>
      <c r="E5988" s="39">
        <v>1503580</v>
      </c>
      <c r="F5988" s="39">
        <v>1547590</v>
      </c>
      <c r="G5988" s="39">
        <v>1562260</v>
      </c>
      <c r="H5988" s="39">
        <v>1562260</v>
      </c>
      <c r="I5988" s="39">
        <v>1554930</v>
      </c>
      <c r="J5988" s="39">
        <v>1547590</v>
      </c>
      <c r="K5988" s="39">
        <v>1540260</v>
      </c>
      <c r="L5988" s="39">
        <v>1532920</v>
      </c>
      <c r="M5988" s="39">
        <v>1518250</v>
      </c>
      <c r="N5988" s="39">
        <v>1510920</v>
      </c>
      <c r="O5988" s="39">
        <v>1503580</v>
      </c>
      <c r="P5988" s="39">
        <v>1503580</v>
      </c>
      <c r="Q5988" s="39">
        <v>1503580</v>
      </c>
      <c r="R5988" s="39">
        <v>1503580</v>
      </c>
      <c r="S5988" s="39">
        <v>1503580</v>
      </c>
      <c r="T5988" s="39">
        <v>1503580</v>
      </c>
      <c r="U5988" s="39">
        <v>1503580</v>
      </c>
      <c r="V5988" s="39">
        <v>1503580</v>
      </c>
      <c r="W5988" s="39">
        <v>1510920</v>
      </c>
      <c r="X5988" s="39">
        <v>1510920</v>
      </c>
      <c r="Y5988" s="39">
        <v>1510920</v>
      </c>
      <c r="Z5988" s="39">
        <v>1518250</v>
      </c>
      <c r="AA5988" s="39">
        <v>1518250</v>
      </c>
      <c r="AB5988" s="39">
        <v>1525590</v>
      </c>
      <c r="AC5988" s="39">
        <v>1532920</v>
      </c>
      <c r="AD5988" s="39">
        <v>1540260</v>
      </c>
      <c r="AE5988" s="39">
        <v>1547590</v>
      </c>
      <c r="AF5988" s="39">
        <v>1554930</v>
      </c>
      <c r="AG5988" s="39">
        <v>1569600</v>
      </c>
      <c r="AH5988" s="39">
        <v>1576930</v>
      </c>
    </row>
    <row r="5989" spans="1:34">
      <c r="A5989" t="s">
        <v>6534</v>
      </c>
      <c r="B5989" t="s">
        <v>504</v>
      </c>
      <c r="C5989">
        <v>27356.9</v>
      </c>
      <c r="D5989">
        <v>25402.799999999999</v>
      </c>
      <c r="E5989">
        <v>26705.599999999999</v>
      </c>
      <c r="F5989">
        <v>27487.200000000001</v>
      </c>
      <c r="G5989">
        <v>27747.7</v>
      </c>
      <c r="H5989">
        <v>27747.7</v>
      </c>
      <c r="I5989">
        <v>27617.5</v>
      </c>
      <c r="J5989">
        <v>27487.200000000001</v>
      </c>
      <c r="K5989">
        <v>27356.9</v>
      </c>
      <c r="L5989">
        <v>27226.6</v>
      </c>
      <c r="M5989">
        <v>26966.1</v>
      </c>
      <c r="N5989">
        <v>26835.8</v>
      </c>
      <c r="O5989">
        <v>26705.599999999999</v>
      </c>
      <c r="P5989">
        <v>26705.599999999999</v>
      </c>
      <c r="Q5989">
        <v>26705.599999999999</v>
      </c>
      <c r="R5989">
        <v>26705.599999999999</v>
      </c>
      <c r="S5989">
        <v>26705.599999999999</v>
      </c>
      <c r="T5989">
        <v>26705.599999999999</v>
      </c>
      <c r="U5989">
        <v>26705.599999999999</v>
      </c>
      <c r="V5989">
        <v>26705.599999999999</v>
      </c>
      <c r="W5989">
        <v>26835.8</v>
      </c>
      <c r="X5989">
        <v>26835.8</v>
      </c>
      <c r="Y5989">
        <v>26835.8</v>
      </c>
      <c r="Z5989">
        <v>26966.1</v>
      </c>
      <c r="AA5989">
        <v>26966.1</v>
      </c>
      <c r="AB5989">
        <v>27096.400000000001</v>
      </c>
      <c r="AC5989">
        <v>27226.6</v>
      </c>
      <c r="AD5989">
        <v>27356.9</v>
      </c>
      <c r="AE5989">
        <v>27487.200000000001</v>
      </c>
      <c r="AF5989">
        <v>27617.5</v>
      </c>
      <c r="AG5989">
        <v>27878</v>
      </c>
      <c r="AH5989">
        <v>28008.3</v>
      </c>
    </row>
    <row r="5990" spans="1:34">
      <c r="A5990" t="s">
        <v>6535</v>
      </c>
      <c r="B5990" t="s">
        <v>504</v>
      </c>
      <c r="C5990">
        <v>132627</v>
      </c>
      <c r="D5990">
        <v>123154</v>
      </c>
      <c r="E5990">
        <v>129469</v>
      </c>
      <c r="F5990">
        <v>133259</v>
      </c>
      <c r="G5990">
        <v>134522</v>
      </c>
      <c r="H5990">
        <v>134522</v>
      </c>
      <c r="I5990">
        <v>133890</v>
      </c>
      <c r="J5990">
        <v>133259</v>
      </c>
      <c r="K5990">
        <v>132627</v>
      </c>
      <c r="L5990">
        <v>131995</v>
      </c>
      <c r="M5990">
        <v>130732</v>
      </c>
      <c r="N5990">
        <v>130101</v>
      </c>
      <c r="O5990">
        <v>129469</v>
      </c>
      <c r="P5990">
        <v>129469</v>
      </c>
      <c r="Q5990">
        <v>129469</v>
      </c>
      <c r="R5990">
        <v>129469</v>
      </c>
      <c r="S5990">
        <v>129469</v>
      </c>
      <c r="T5990">
        <v>129469</v>
      </c>
      <c r="U5990">
        <v>129469</v>
      </c>
      <c r="V5990">
        <v>129469</v>
      </c>
      <c r="W5990">
        <v>130101</v>
      </c>
      <c r="X5990">
        <v>130101</v>
      </c>
      <c r="Y5990">
        <v>130101</v>
      </c>
      <c r="Z5990">
        <v>130732</v>
      </c>
      <c r="AA5990">
        <v>130732</v>
      </c>
      <c r="AB5990">
        <v>131364</v>
      </c>
      <c r="AC5990">
        <v>131995</v>
      </c>
      <c r="AD5990">
        <v>132627</v>
      </c>
      <c r="AE5990">
        <v>133259</v>
      </c>
      <c r="AF5990">
        <v>133890</v>
      </c>
      <c r="AG5990">
        <v>135153</v>
      </c>
      <c r="AH5990">
        <v>135785</v>
      </c>
    </row>
    <row r="5991" spans="1:34">
      <c r="A5991" t="s">
        <v>6536</v>
      </c>
      <c r="B5991" t="s">
        <v>504</v>
      </c>
      <c r="C5991">
        <v>63000</v>
      </c>
      <c r="D5991">
        <v>58500</v>
      </c>
      <c r="E5991">
        <v>61500</v>
      </c>
      <c r="F5991">
        <v>63300</v>
      </c>
      <c r="G5991">
        <v>63900</v>
      </c>
      <c r="H5991">
        <v>63900</v>
      </c>
      <c r="I5991">
        <v>63600</v>
      </c>
      <c r="J5991">
        <v>63300</v>
      </c>
      <c r="K5991">
        <v>63000</v>
      </c>
      <c r="L5991">
        <v>62700</v>
      </c>
      <c r="M5991">
        <v>62100</v>
      </c>
      <c r="N5991">
        <v>61800</v>
      </c>
      <c r="O5991">
        <v>61500</v>
      </c>
      <c r="P5991">
        <v>61500</v>
      </c>
      <c r="Q5991">
        <v>61500</v>
      </c>
      <c r="R5991">
        <v>61500</v>
      </c>
      <c r="S5991">
        <v>61500</v>
      </c>
      <c r="T5991">
        <v>61500</v>
      </c>
      <c r="U5991">
        <v>61500</v>
      </c>
      <c r="V5991">
        <v>61500</v>
      </c>
      <c r="W5991">
        <v>61800</v>
      </c>
      <c r="X5991">
        <v>61800</v>
      </c>
      <c r="Y5991">
        <v>61800</v>
      </c>
      <c r="Z5991">
        <v>62100</v>
      </c>
      <c r="AA5991">
        <v>62100</v>
      </c>
      <c r="AB5991">
        <v>62400</v>
      </c>
      <c r="AC5991">
        <v>62700</v>
      </c>
      <c r="AD5991">
        <v>63000</v>
      </c>
      <c r="AE5991">
        <v>63300</v>
      </c>
      <c r="AF5991">
        <v>63600</v>
      </c>
      <c r="AG5991">
        <v>64200</v>
      </c>
      <c r="AH5991">
        <v>64500</v>
      </c>
    </row>
    <row r="5992" spans="1:34">
      <c r="A5992" t="s">
        <v>6537</v>
      </c>
      <c r="B5992" t="s">
        <v>504</v>
      </c>
      <c r="C5992">
        <v>12600</v>
      </c>
      <c r="D5992">
        <v>11700</v>
      </c>
      <c r="E5992">
        <v>12300</v>
      </c>
      <c r="F5992">
        <v>12660</v>
      </c>
      <c r="G5992">
        <v>12780</v>
      </c>
      <c r="H5992">
        <v>12780</v>
      </c>
      <c r="I5992">
        <v>12720</v>
      </c>
      <c r="J5992">
        <v>12660</v>
      </c>
      <c r="K5992">
        <v>12600</v>
      </c>
      <c r="L5992">
        <v>12540</v>
      </c>
      <c r="M5992">
        <v>12420</v>
      </c>
      <c r="N5992">
        <v>12360</v>
      </c>
      <c r="O5992">
        <v>12300</v>
      </c>
      <c r="P5992">
        <v>12300</v>
      </c>
      <c r="Q5992">
        <v>12300</v>
      </c>
      <c r="R5992">
        <v>12300</v>
      </c>
      <c r="S5992">
        <v>12300</v>
      </c>
      <c r="T5992">
        <v>12300</v>
      </c>
      <c r="U5992">
        <v>12300</v>
      </c>
      <c r="V5992">
        <v>12300</v>
      </c>
      <c r="W5992">
        <v>12360</v>
      </c>
      <c r="X5992">
        <v>12360</v>
      </c>
      <c r="Y5992">
        <v>12360</v>
      </c>
      <c r="Z5992">
        <v>12420</v>
      </c>
      <c r="AA5992">
        <v>12420</v>
      </c>
      <c r="AB5992">
        <v>12480</v>
      </c>
      <c r="AC5992">
        <v>12540</v>
      </c>
      <c r="AD5992">
        <v>12600</v>
      </c>
      <c r="AE5992">
        <v>12660</v>
      </c>
      <c r="AF5992">
        <v>12720</v>
      </c>
      <c r="AG5992">
        <v>12840</v>
      </c>
      <c r="AH5992">
        <v>12900</v>
      </c>
    </row>
    <row r="5993" spans="1:34">
      <c r="A5993" t="s">
        <v>6538</v>
      </c>
      <c r="B5993" t="s">
        <v>504</v>
      </c>
      <c r="C5993">
        <v>0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</row>
    <row r="5994" spans="1:34">
      <c r="A5994" t="s">
        <v>6539</v>
      </c>
      <c r="B5994" t="s">
        <v>504</v>
      </c>
      <c r="C5994" s="39">
        <v>16041100000</v>
      </c>
      <c r="D5994" s="39">
        <v>14934800000</v>
      </c>
      <c r="E5994" s="39">
        <v>15672300000</v>
      </c>
      <c r="F5994" s="39">
        <v>16164000000</v>
      </c>
      <c r="G5994" s="39">
        <v>16286900000</v>
      </c>
      <c r="H5994" s="39">
        <v>16286900000</v>
      </c>
      <c r="I5994" s="39">
        <v>16225400000</v>
      </c>
      <c r="J5994" s="39">
        <v>16164000000</v>
      </c>
      <c r="K5994" s="39">
        <v>16102500000</v>
      </c>
      <c r="L5994" s="39">
        <v>15979600000</v>
      </c>
      <c r="M5994" s="39">
        <v>15856700000</v>
      </c>
      <c r="N5994" s="39">
        <v>15733800000</v>
      </c>
      <c r="O5994" s="39">
        <v>15733800000</v>
      </c>
      <c r="P5994" s="39">
        <v>15733800000</v>
      </c>
      <c r="Q5994" s="39">
        <v>15733800000</v>
      </c>
      <c r="R5994" s="39">
        <v>15733800000</v>
      </c>
      <c r="S5994" s="39">
        <v>15733800000</v>
      </c>
      <c r="T5994" s="39">
        <v>15733800000</v>
      </c>
      <c r="U5994" s="39">
        <v>15733800000</v>
      </c>
      <c r="V5994" s="39">
        <v>15733800000</v>
      </c>
      <c r="W5994" s="39">
        <v>15733800000</v>
      </c>
      <c r="X5994" s="39">
        <v>15795200000</v>
      </c>
      <c r="Y5994" s="39">
        <v>15795200000</v>
      </c>
      <c r="Z5994" s="39">
        <v>15856700000</v>
      </c>
      <c r="AA5994" s="39">
        <v>15856700000</v>
      </c>
      <c r="AB5994" s="39">
        <v>15918100000</v>
      </c>
      <c r="AC5994" s="39">
        <v>15979600000</v>
      </c>
      <c r="AD5994" s="39">
        <v>16102500000</v>
      </c>
      <c r="AE5994" s="39">
        <v>16164000000</v>
      </c>
      <c r="AF5994" s="39">
        <v>16225400000</v>
      </c>
      <c r="AG5994" s="39">
        <v>16348400000</v>
      </c>
      <c r="AH5994" s="39">
        <v>16471300000</v>
      </c>
    </row>
    <row r="5995" spans="1:34">
      <c r="A5995" t="s">
        <v>6540</v>
      </c>
      <c r="B5995" t="s">
        <v>504</v>
      </c>
      <c r="C5995" s="39">
        <v>3808070</v>
      </c>
      <c r="D5995" s="39">
        <v>3545440</v>
      </c>
      <c r="E5995" s="39">
        <v>3720530</v>
      </c>
      <c r="F5995" s="39">
        <v>3837250</v>
      </c>
      <c r="G5995" s="39">
        <v>3866430</v>
      </c>
      <c r="H5995" s="39">
        <v>3866430</v>
      </c>
      <c r="I5995" s="39">
        <v>3851840</v>
      </c>
      <c r="J5995" s="39">
        <v>3837250</v>
      </c>
      <c r="K5995" s="39">
        <v>3822660</v>
      </c>
      <c r="L5995" s="39">
        <v>3793480</v>
      </c>
      <c r="M5995" s="39">
        <v>3764300</v>
      </c>
      <c r="N5995" s="39">
        <v>3735120</v>
      </c>
      <c r="O5995" s="39">
        <v>3735120</v>
      </c>
      <c r="P5995" s="39">
        <v>3735120</v>
      </c>
      <c r="Q5995" s="39">
        <v>3735120</v>
      </c>
      <c r="R5995" s="39">
        <v>3735120</v>
      </c>
      <c r="S5995" s="39">
        <v>3735120</v>
      </c>
      <c r="T5995" s="39">
        <v>3735120</v>
      </c>
      <c r="U5995" s="39">
        <v>3735120</v>
      </c>
      <c r="V5995" s="39">
        <v>3735120</v>
      </c>
      <c r="W5995" s="39">
        <v>3735120</v>
      </c>
      <c r="X5995" s="39">
        <v>3749710</v>
      </c>
      <c r="Y5995" s="39">
        <v>3749710</v>
      </c>
      <c r="Z5995" s="39">
        <v>3764300</v>
      </c>
      <c r="AA5995" s="39">
        <v>3764300</v>
      </c>
      <c r="AB5995" s="39">
        <v>3778890</v>
      </c>
      <c r="AC5995" s="39">
        <v>3793480</v>
      </c>
      <c r="AD5995" s="39">
        <v>3822660</v>
      </c>
      <c r="AE5995" s="39">
        <v>3837250</v>
      </c>
      <c r="AF5995" s="39">
        <v>3851840</v>
      </c>
      <c r="AG5995" s="39">
        <v>3881020</v>
      </c>
      <c r="AH5995" s="39">
        <v>3910200</v>
      </c>
    </row>
    <row r="5996" spans="1:34">
      <c r="A5996" t="s">
        <v>6541</v>
      </c>
      <c r="B5996" t="s">
        <v>504</v>
      </c>
      <c r="C5996" s="39">
        <v>43108600</v>
      </c>
      <c r="D5996" s="39">
        <v>40135600</v>
      </c>
      <c r="E5996" s="39">
        <v>42117600</v>
      </c>
      <c r="F5996" s="39">
        <v>43438900</v>
      </c>
      <c r="G5996" s="39">
        <v>43769300</v>
      </c>
      <c r="H5996" s="39">
        <v>43769300</v>
      </c>
      <c r="I5996" s="39">
        <v>43604100</v>
      </c>
      <c r="J5996" s="39">
        <v>43438900</v>
      </c>
      <c r="K5996" s="39">
        <v>43273800</v>
      </c>
      <c r="L5996" s="39">
        <v>42943400</v>
      </c>
      <c r="M5996" s="39">
        <v>42613100</v>
      </c>
      <c r="N5996" s="39">
        <v>42282800</v>
      </c>
      <c r="O5996" s="39">
        <v>42282800</v>
      </c>
      <c r="P5996" s="39">
        <v>42282800</v>
      </c>
      <c r="Q5996" s="39">
        <v>42282800</v>
      </c>
      <c r="R5996" s="39">
        <v>42282800</v>
      </c>
      <c r="S5996" s="39">
        <v>42282800</v>
      </c>
      <c r="T5996" s="39">
        <v>42282800</v>
      </c>
      <c r="U5996" s="39">
        <v>42282800</v>
      </c>
      <c r="V5996" s="39">
        <v>42282800</v>
      </c>
      <c r="W5996" s="39">
        <v>42282800</v>
      </c>
      <c r="X5996" s="39">
        <v>42447900</v>
      </c>
      <c r="Y5996" s="39">
        <v>42447900</v>
      </c>
      <c r="Z5996" s="39">
        <v>42613100</v>
      </c>
      <c r="AA5996" s="39">
        <v>42613100</v>
      </c>
      <c r="AB5996" s="39">
        <v>42778300</v>
      </c>
      <c r="AC5996" s="39">
        <v>42943400</v>
      </c>
      <c r="AD5996" s="39">
        <v>43273800</v>
      </c>
      <c r="AE5996" s="39">
        <v>43438900</v>
      </c>
      <c r="AF5996" s="39">
        <v>43604100</v>
      </c>
      <c r="AG5996" s="39">
        <v>43934400</v>
      </c>
      <c r="AH5996" s="39">
        <v>44264800</v>
      </c>
    </row>
    <row r="5997" spans="1:34">
      <c r="A5997" t="s">
        <v>6542</v>
      </c>
      <c r="B5997" t="s">
        <v>504</v>
      </c>
      <c r="C5997" s="39">
        <v>25703500</v>
      </c>
      <c r="D5997" s="39">
        <v>23930800</v>
      </c>
      <c r="E5997" s="39">
        <v>25112600</v>
      </c>
      <c r="F5997" s="39">
        <v>25900400</v>
      </c>
      <c r="G5997" s="39">
        <v>26097400</v>
      </c>
      <c r="H5997" s="39">
        <v>26097400</v>
      </c>
      <c r="I5997" s="39">
        <v>25998900</v>
      </c>
      <c r="J5997" s="39">
        <v>25900400</v>
      </c>
      <c r="K5997" s="39">
        <v>25801900</v>
      </c>
      <c r="L5997" s="39">
        <v>25605000</v>
      </c>
      <c r="M5997" s="39">
        <v>25408000</v>
      </c>
      <c r="N5997" s="39">
        <v>25211100</v>
      </c>
      <c r="O5997" s="39">
        <v>25211100</v>
      </c>
      <c r="P5997" s="39">
        <v>25211100</v>
      </c>
      <c r="Q5997" s="39">
        <v>25211100</v>
      </c>
      <c r="R5997" s="39">
        <v>25211100</v>
      </c>
      <c r="S5997" s="39">
        <v>25211100</v>
      </c>
      <c r="T5997" s="39">
        <v>25211100</v>
      </c>
      <c r="U5997" s="39">
        <v>25211100</v>
      </c>
      <c r="V5997" s="39">
        <v>25211100</v>
      </c>
      <c r="W5997" s="39">
        <v>25211100</v>
      </c>
      <c r="X5997" s="39">
        <v>25309500</v>
      </c>
      <c r="Y5997" s="39">
        <v>25309500</v>
      </c>
      <c r="Z5997" s="39">
        <v>25408000</v>
      </c>
      <c r="AA5997" s="39">
        <v>25408000</v>
      </c>
      <c r="AB5997" s="39">
        <v>25506500</v>
      </c>
      <c r="AC5997" s="39">
        <v>25605000</v>
      </c>
      <c r="AD5997" s="39">
        <v>25801900</v>
      </c>
      <c r="AE5997" s="39">
        <v>25900400</v>
      </c>
      <c r="AF5997" s="39">
        <v>25998900</v>
      </c>
      <c r="AG5997" s="39">
        <v>26195900</v>
      </c>
      <c r="AH5997" s="39">
        <v>26392800</v>
      </c>
    </row>
    <row r="5998" spans="1:34">
      <c r="A5998" t="s">
        <v>6543</v>
      </c>
      <c r="B5998" t="s">
        <v>504</v>
      </c>
      <c r="C5998" s="39">
        <v>5247040</v>
      </c>
      <c r="D5998" s="39">
        <v>4885170</v>
      </c>
      <c r="E5998" s="39">
        <v>5126420</v>
      </c>
      <c r="F5998" s="39">
        <v>5287250</v>
      </c>
      <c r="G5998" s="39">
        <v>5327450</v>
      </c>
      <c r="H5998" s="39">
        <v>5327450</v>
      </c>
      <c r="I5998" s="39">
        <v>5307350</v>
      </c>
      <c r="J5998" s="39">
        <v>5287250</v>
      </c>
      <c r="K5998" s="39">
        <v>5267140</v>
      </c>
      <c r="L5998" s="39">
        <v>5226940</v>
      </c>
      <c r="M5998" s="39">
        <v>5186730</v>
      </c>
      <c r="N5998" s="39">
        <v>5146520</v>
      </c>
      <c r="O5998" s="39">
        <v>5146520</v>
      </c>
      <c r="P5998" s="39">
        <v>5146520</v>
      </c>
      <c r="Q5998" s="39">
        <v>5146520</v>
      </c>
      <c r="R5998" s="39">
        <v>5146520</v>
      </c>
      <c r="S5998" s="39">
        <v>5146520</v>
      </c>
      <c r="T5998" s="39">
        <v>5146520</v>
      </c>
      <c r="U5998" s="39">
        <v>5146520</v>
      </c>
      <c r="V5998" s="39">
        <v>5146520</v>
      </c>
      <c r="W5998" s="39">
        <v>5146520</v>
      </c>
      <c r="X5998" s="39">
        <v>5166630</v>
      </c>
      <c r="Y5998" s="39">
        <v>5166630</v>
      </c>
      <c r="Z5998" s="39">
        <v>5186730</v>
      </c>
      <c r="AA5998" s="39">
        <v>5186730</v>
      </c>
      <c r="AB5998" s="39">
        <v>5206830</v>
      </c>
      <c r="AC5998" s="39">
        <v>5226940</v>
      </c>
      <c r="AD5998" s="39">
        <v>5267140</v>
      </c>
      <c r="AE5998" s="39">
        <v>5287250</v>
      </c>
      <c r="AF5998" s="39">
        <v>5307350</v>
      </c>
      <c r="AG5998" s="39">
        <v>5347560</v>
      </c>
      <c r="AH5998" s="39">
        <v>5387760</v>
      </c>
    </row>
    <row r="5999" spans="1:34">
      <c r="A5999" t="s">
        <v>6544</v>
      </c>
      <c r="B5999" t="s">
        <v>504</v>
      </c>
      <c r="C5999" s="39">
        <v>4489850</v>
      </c>
      <c r="D5999" s="39">
        <v>4180210</v>
      </c>
      <c r="E5999" s="39">
        <v>4386640</v>
      </c>
      <c r="F5999" s="39">
        <v>4524260</v>
      </c>
      <c r="G5999" s="39">
        <v>4558660</v>
      </c>
      <c r="H5999" s="39">
        <v>4558660</v>
      </c>
      <c r="I5999" s="39">
        <v>4541460</v>
      </c>
      <c r="J5999" s="39">
        <v>4524260</v>
      </c>
      <c r="K5999" s="39">
        <v>4507060</v>
      </c>
      <c r="L5999" s="39">
        <v>4472650</v>
      </c>
      <c r="M5999" s="39">
        <v>4438240</v>
      </c>
      <c r="N5999" s="39">
        <v>4403840</v>
      </c>
      <c r="O5999" s="39">
        <v>4403840</v>
      </c>
      <c r="P5999" s="39">
        <v>4403840</v>
      </c>
      <c r="Q5999" s="39">
        <v>4403840</v>
      </c>
      <c r="R5999" s="39">
        <v>4403840</v>
      </c>
      <c r="S5999" s="39">
        <v>4403840</v>
      </c>
      <c r="T5999" s="39">
        <v>4403840</v>
      </c>
      <c r="U5999" s="39">
        <v>4403840</v>
      </c>
      <c r="V5999" s="39">
        <v>4403840</v>
      </c>
      <c r="W5999" s="39">
        <v>4403840</v>
      </c>
      <c r="X5999" s="39">
        <v>4421040</v>
      </c>
      <c r="Y5999" s="39">
        <v>4421040</v>
      </c>
      <c r="Z5999" s="39">
        <v>4438240</v>
      </c>
      <c r="AA5999" s="39">
        <v>4438240</v>
      </c>
      <c r="AB5999" s="39">
        <v>4455450</v>
      </c>
      <c r="AC5999" s="39">
        <v>4472650</v>
      </c>
      <c r="AD5999" s="39">
        <v>4507060</v>
      </c>
      <c r="AE5999" s="39">
        <v>4524260</v>
      </c>
      <c r="AF5999" s="39">
        <v>4541460</v>
      </c>
      <c r="AG5999" s="39">
        <v>4575860</v>
      </c>
      <c r="AH5999" s="39">
        <v>4610270</v>
      </c>
    </row>
    <row r="6000" spans="1:34">
      <c r="A6000" t="s">
        <v>6545</v>
      </c>
      <c r="B6000" t="s">
        <v>504</v>
      </c>
      <c r="C6000" s="39">
        <v>19143200</v>
      </c>
      <c r="D6000" s="39">
        <v>17823000</v>
      </c>
      <c r="E6000" s="39">
        <v>18703100</v>
      </c>
      <c r="F6000" s="39">
        <v>19289900</v>
      </c>
      <c r="G6000" s="39">
        <v>19436600</v>
      </c>
      <c r="H6000" s="39">
        <v>19436600</v>
      </c>
      <c r="I6000" s="39">
        <v>19363200</v>
      </c>
      <c r="J6000" s="39">
        <v>19289900</v>
      </c>
      <c r="K6000" s="39">
        <v>19216500</v>
      </c>
      <c r="L6000" s="39">
        <v>19069900</v>
      </c>
      <c r="M6000" s="39">
        <v>18923200</v>
      </c>
      <c r="N6000" s="39">
        <v>18776500</v>
      </c>
      <c r="O6000" s="39">
        <v>18776500</v>
      </c>
      <c r="P6000" s="39">
        <v>18776500</v>
      </c>
      <c r="Q6000" s="39">
        <v>18776500</v>
      </c>
      <c r="R6000" s="39">
        <v>18776500</v>
      </c>
      <c r="S6000" s="39">
        <v>18776500</v>
      </c>
      <c r="T6000" s="39">
        <v>18776500</v>
      </c>
      <c r="U6000" s="39">
        <v>18776500</v>
      </c>
      <c r="V6000" s="39">
        <v>18776500</v>
      </c>
      <c r="W6000" s="39">
        <v>18776500</v>
      </c>
      <c r="X6000" s="39">
        <v>18849800</v>
      </c>
      <c r="Y6000" s="39">
        <v>18849800</v>
      </c>
      <c r="Z6000" s="39">
        <v>18923200</v>
      </c>
      <c r="AA6000" s="39">
        <v>18923200</v>
      </c>
      <c r="AB6000" s="39">
        <v>18996500</v>
      </c>
      <c r="AC6000" s="39">
        <v>19069900</v>
      </c>
      <c r="AD6000" s="39">
        <v>19216500</v>
      </c>
      <c r="AE6000" s="39">
        <v>19289900</v>
      </c>
      <c r="AF6000" s="39">
        <v>19363200</v>
      </c>
      <c r="AG6000" s="39">
        <v>19509900</v>
      </c>
      <c r="AH6000" s="39">
        <v>19656600</v>
      </c>
    </row>
    <row r="6001" spans="1:34">
      <c r="A6001" t="s">
        <v>6546</v>
      </c>
      <c r="B6001" t="s">
        <v>504</v>
      </c>
      <c r="C6001">
        <v>340007</v>
      </c>
      <c r="D6001">
        <v>316559</v>
      </c>
      <c r="E6001">
        <v>332191</v>
      </c>
      <c r="F6001">
        <v>342613</v>
      </c>
      <c r="G6001">
        <v>345218</v>
      </c>
      <c r="H6001">
        <v>345218</v>
      </c>
      <c r="I6001">
        <v>343915</v>
      </c>
      <c r="J6001">
        <v>342613</v>
      </c>
      <c r="K6001">
        <v>341310</v>
      </c>
      <c r="L6001">
        <v>338705</v>
      </c>
      <c r="M6001">
        <v>336099</v>
      </c>
      <c r="N6001">
        <v>333494</v>
      </c>
      <c r="O6001">
        <v>333494</v>
      </c>
      <c r="P6001">
        <v>333494</v>
      </c>
      <c r="Q6001">
        <v>333494</v>
      </c>
      <c r="R6001">
        <v>333494</v>
      </c>
      <c r="S6001">
        <v>333494</v>
      </c>
      <c r="T6001">
        <v>333494</v>
      </c>
      <c r="U6001">
        <v>333494</v>
      </c>
      <c r="V6001">
        <v>333494</v>
      </c>
      <c r="W6001">
        <v>333494</v>
      </c>
      <c r="X6001">
        <v>334796</v>
      </c>
      <c r="Y6001">
        <v>334796</v>
      </c>
      <c r="Z6001">
        <v>336099</v>
      </c>
      <c r="AA6001">
        <v>336099</v>
      </c>
      <c r="AB6001">
        <v>337402</v>
      </c>
      <c r="AC6001">
        <v>338705</v>
      </c>
      <c r="AD6001">
        <v>341310</v>
      </c>
      <c r="AE6001">
        <v>342613</v>
      </c>
      <c r="AF6001">
        <v>343915</v>
      </c>
      <c r="AG6001">
        <v>346521</v>
      </c>
      <c r="AH6001">
        <v>349126</v>
      </c>
    </row>
    <row r="6002" spans="1:34">
      <c r="A6002" t="s">
        <v>6547</v>
      </c>
      <c r="B6002" t="s">
        <v>504</v>
      </c>
      <c r="C6002" s="39">
        <v>1648360</v>
      </c>
      <c r="D6002" s="39">
        <v>1534680</v>
      </c>
      <c r="E6002" s="39">
        <v>1610470</v>
      </c>
      <c r="F6002" s="39">
        <v>1660990</v>
      </c>
      <c r="G6002" s="39">
        <v>1673630</v>
      </c>
      <c r="H6002" s="39">
        <v>1673630</v>
      </c>
      <c r="I6002" s="39">
        <v>1667310</v>
      </c>
      <c r="J6002" s="39">
        <v>1660990</v>
      </c>
      <c r="K6002" s="39">
        <v>1654680</v>
      </c>
      <c r="L6002" s="39">
        <v>1642050</v>
      </c>
      <c r="M6002" s="39">
        <v>1629420</v>
      </c>
      <c r="N6002" s="39">
        <v>1616790</v>
      </c>
      <c r="O6002" s="39">
        <v>1616790</v>
      </c>
      <c r="P6002" s="39">
        <v>1616790</v>
      </c>
      <c r="Q6002" s="39">
        <v>1616790</v>
      </c>
      <c r="R6002" s="39">
        <v>1616790</v>
      </c>
      <c r="S6002" s="39">
        <v>1616790</v>
      </c>
      <c r="T6002" s="39">
        <v>1616790</v>
      </c>
      <c r="U6002" s="39">
        <v>1616790</v>
      </c>
      <c r="V6002" s="39">
        <v>1616790</v>
      </c>
      <c r="W6002" s="39">
        <v>1616790</v>
      </c>
      <c r="X6002" s="39">
        <v>1623100</v>
      </c>
      <c r="Y6002" s="39">
        <v>1623100</v>
      </c>
      <c r="Z6002" s="39">
        <v>1629420</v>
      </c>
      <c r="AA6002" s="39">
        <v>1629420</v>
      </c>
      <c r="AB6002" s="39">
        <v>1635730</v>
      </c>
      <c r="AC6002" s="39">
        <v>1642050</v>
      </c>
      <c r="AD6002" s="39">
        <v>1654680</v>
      </c>
      <c r="AE6002" s="39">
        <v>1660990</v>
      </c>
      <c r="AF6002" s="39">
        <v>1667310</v>
      </c>
      <c r="AG6002" s="39">
        <v>1679940</v>
      </c>
      <c r="AH6002" s="39">
        <v>1692570</v>
      </c>
    </row>
    <row r="6003" spans="1:34">
      <c r="A6003" t="s">
        <v>6548</v>
      </c>
      <c r="B6003" t="s">
        <v>504</v>
      </c>
      <c r="C6003">
        <v>783000</v>
      </c>
      <c r="D6003">
        <v>729000</v>
      </c>
      <c r="E6003">
        <v>765000</v>
      </c>
      <c r="F6003">
        <v>789000</v>
      </c>
      <c r="G6003">
        <v>795000</v>
      </c>
      <c r="H6003">
        <v>795000</v>
      </c>
      <c r="I6003">
        <v>792000</v>
      </c>
      <c r="J6003">
        <v>789000</v>
      </c>
      <c r="K6003">
        <v>786000</v>
      </c>
      <c r="L6003">
        <v>780000</v>
      </c>
      <c r="M6003">
        <v>774000</v>
      </c>
      <c r="N6003">
        <v>768000</v>
      </c>
      <c r="O6003">
        <v>768000</v>
      </c>
      <c r="P6003">
        <v>768000</v>
      </c>
      <c r="Q6003">
        <v>768000</v>
      </c>
      <c r="R6003">
        <v>768000</v>
      </c>
      <c r="S6003">
        <v>768000</v>
      </c>
      <c r="T6003">
        <v>768000</v>
      </c>
      <c r="U6003">
        <v>768000</v>
      </c>
      <c r="V6003">
        <v>768000</v>
      </c>
      <c r="W6003">
        <v>768000</v>
      </c>
      <c r="X6003">
        <v>771000</v>
      </c>
      <c r="Y6003">
        <v>771000</v>
      </c>
      <c r="Z6003">
        <v>774000</v>
      </c>
      <c r="AA6003">
        <v>774000</v>
      </c>
      <c r="AB6003">
        <v>777000</v>
      </c>
      <c r="AC6003">
        <v>780000</v>
      </c>
      <c r="AD6003">
        <v>786000</v>
      </c>
      <c r="AE6003">
        <v>789000</v>
      </c>
      <c r="AF6003">
        <v>792000</v>
      </c>
      <c r="AG6003">
        <v>798000</v>
      </c>
      <c r="AH6003">
        <v>804000</v>
      </c>
    </row>
    <row r="6004" spans="1:34">
      <c r="A6004" t="s">
        <v>6549</v>
      </c>
      <c r="B6004" t="s">
        <v>504</v>
      </c>
      <c r="C6004">
        <v>156600</v>
      </c>
      <c r="D6004">
        <v>145800</v>
      </c>
      <c r="E6004">
        <v>153000</v>
      </c>
      <c r="F6004">
        <v>157800</v>
      </c>
      <c r="G6004">
        <v>159000</v>
      </c>
      <c r="H6004">
        <v>159000</v>
      </c>
      <c r="I6004">
        <v>158400</v>
      </c>
      <c r="J6004">
        <v>157800</v>
      </c>
      <c r="K6004">
        <v>157200</v>
      </c>
      <c r="L6004">
        <v>156000</v>
      </c>
      <c r="M6004">
        <v>154800</v>
      </c>
      <c r="N6004">
        <v>153600</v>
      </c>
      <c r="O6004">
        <v>153600</v>
      </c>
      <c r="P6004">
        <v>153600</v>
      </c>
      <c r="Q6004">
        <v>153600</v>
      </c>
      <c r="R6004">
        <v>153600</v>
      </c>
      <c r="S6004">
        <v>153600</v>
      </c>
      <c r="T6004">
        <v>153600</v>
      </c>
      <c r="U6004">
        <v>153600</v>
      </c>
      <c r="V6004">
        <v>153600</v>
      </c>
      <c r="W6004">
        <v>153600</v>
      </c>
      <c r="X6004">
        <v>154200</v>
      </c>
      <c r="Y6004">
        <v>154200</v>
      </c>
      <c r="Z6004">
        <v>154800</v>
      </c>
      <c r="AA6004">
        <v>154800</v>
      </c>
      <c r="AB6004">
        <v>155400</v>
      </c>
      <c r="AC6004">
        <v>156000</v>
      </c>
      <c r="AD6004">
        <v>157200</v>
      </c>
      <c r="AE6004">
        <v>157800</v>
      </c>
      <c r="AF6004">
        <v>158400</v>
      </c>
      <c r="AG6004">
        <v>159600</v>
      </c>
      <c r="AH6004">
        <v>160800</v>
      </c>
    </row>
    <row r="6005" spans="1:34">
      <c r="A6005" t="s">
        <v>6550</v>
      </c>
      <c r="B6005" t="s">
        <v>504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</row>
    <row r="6006" spans="1:34">
      <c r="A6006" t="s">
        <v>6551</v>
      </c>
      <c r="B6006" t="s">
        <v>504</v>
      </c>
      <c r="C6006" s="39">
        <v>27349700000</v>
      </c>
      <c r="D6006" s="39">
        <v>25383000000</v>
      </c>
      <c r="E6006" s="39">
        <v>26735100000</v>
      </c>
      <c r="F6006" s="39">
        <v>27534100000</v>
      </c>
      <c r="G6006" s="39">
        <v>27779900000</v>
      </c>
      <c r="H6006" s="39">
        <v>27779900000</v>
      </c>
      <c r="I6006" s="39">
        <v>27657000000</v>
      </c>
      <c r="J6006" s="39">
        <v>27595500000</v>
      </c>
      <c r="K6006" s="39">
        <v>27411200000</v>
      </c>
      <c r="L6006" s="39">
        <v>27288200000</v>
      </c>
      <c r="M6006" s="39">
        <v>27042400000</v>
      </c>
      <c r="N6006" s="39">
        <v>26858000000</v>
      </c>
      <c r="O6006" s="39">
        <v>26796600000</v>
      </c>
      <c r="P6006" s="39">
        <v>26796600000</v>
      </c>
      <c r="Q6006" s="39">
        <v>26796600000</v>
      </c>
      <c r="R6006" s="39">
        <v>26796600000</v>
      </c>
      <c r="S6006" s="39">
        <v>26796600000</v>
      </c>
      <c r="T6006" s="39">
        <v>26796600000</v>
      </c>
      <c r="U6006" s="39">
        <v>26796600000</v>
      </c>
      <c r="V6006" s="39">
        <v>26796600000</v>
      </c>
      <c r="W6006" s="39">
        <v>26858000000</v>
      </c>
      <c r="X6006" s="39">
        <v>26858000000</v>
      </c>
      <c r="Y6006" s="39">
        <v>26919500000</v>
      </c>
      <c r="Z6006" s="39">
        <v>26980900000</v>
      </c>
      <c r="AA6006" s="39">
        <v>27042400000</v>
      </c>
      <c r="AB6006" s="39">
        <v>27165300000</v>
      </c>
      <c r="AC6006" s="39">
        <v>27288200000</v>
      </c>
      <c r="AD6006" s="39">
        <v>27411200000</v>
      </c>
      <c r="AE6006" s="39">
        <v>27534100000</v>
      </c>
      <c r="AF6006" s="39">
        <v>27718500000</v>
      </c>
      <c r="AG6006" s="39">
        <v>27902800000</v>
      </c>
      <c r="AH6006" s="39">
        <v>28087200000</v>
      </c>
    </row>
    <row r="6007" spans="1:34">
      <c r="A6007" t="s">
        <v>6552</v>
      </c>
      <c r="B6007" t="s">
        <v>504</v>
      </c>
      <c r="C6007" s="39">
        <v>6492680</v>
      </c>
      <c r="D6007" s="39">
        <v>6025790</v>
      </c>
      <c r="E6007" s="39">
        <v>6346780</v>
      </c>
      <c r="F6007" s="39">
        <v>6536450</v>
      </c>
      <c r="G6007" s="39">
        <v>6594820</v>
      </c>
      <c r="H6007" s="39">
        <v>6594820</v>
      </c>
      <c r="I6007" s="39">
        <v>6565640</v>
      </c>
      <c r="J6007" s="39">
        <v>6551040</v>
      </c>
      <c r="K6007" s="39">
        <v>6507270</v>
      </c>
      <c r="L6007" s="39">
        <v>6478090</v>
      </c>
      <c r="M6007" s="39">
        <v>6419730</v>
      </c>
      <c r="N6007" s="39">
        <v>6375960</v>
      </c>
      <c r="O6007" s="39">
        <v>6361370</v>
      </c>
      <c r="P6007" s="39">
        <v>6361370</v>
      </c>
      <c r="Q6007" s="39">
        <v>6361370</v>
      </c>
      <c r="R6007" s="39">
        <v>6361370</v>
      </c>
      <c r="S6007" s="39">
        <v>6361370</v>
      </c>
      <c r="T6007" s="39">
        <v>6361370</v>
      </c>
      <c r="U6007" s="39">
        <v>6361370</v>
      </c>
      <c r="V6007" s="39">
        <v>6361370</v>
      </c>
      <c r="W6007" s="39">
        <v>6375960</v>
      </c>
      <c r="X6007" s="39">
        <v>6375960</v>
      </c>
      <c r="Y6007" s="39">
        <v>6390550</v>
      </c>
      <c r="Z6007" s="39">
        <v>6405140</v>
      </c>
      <c r="AA6007" s="39">
        <v>6419730</v>
      </c>
      <c r="AB6007" s="39">
        <v>6448910</v>
      </c>
      <c r="AC6007" s="39">
        <v>6478090</v>
      </c>
      <c r="AD6007" s="39">
        <v>6507270</v>
      </c>
      <c r="AE6007" s="39">
        <v>6536450</v>
      </c>
      <c r="AF6007" s="39">
        <v>6580230</v>
      </c>
      <c r="AG6007" s="39">
        <v>6624000</v>
      </c>
      <c r="AH6007" s="39">
        <v>6667770</v>
      </c>
    </row>
    <row r="6008" spans="1:34">
      <c r="A6008" t="s">
        <v>6553</v>
      </c>
      <c r="B6008" t="s">
        <v>504</v>
      </c>
      <c r="C6008" s="39">
        <v>73499300</v>
      </c>
      <c r="D6008" s="39">
        <v>68214000</v>
      </c>
      <c r="E6008" s="39">
        <v>71847600</v>
      </c>
      <c r="F6008" s="39">
        <v>73994800</v>
      </c>
      <c r="G6008" s="39">
        <v>74655500</v>
      </c>
      <c r="H6008" s="39">
        <v>74655500</v>
      </c>
      <c r="I6008" s="39">
        <v>74325200</v>
      </c>
      <c r="J6008" s="39">
        <v>74160000</v>
      </c>
      <c r="K6008" s="39">
        <v>73664500</v>
      </c>
      <c r="L6008" s="39">
        <v>73334100</v>
      </c>
      <c r="M6008" s="39">
        <v>72673500</v>
      </c>
      <c r="N6008" s="39">
        <v>72178000</v>
      </c>
      <c r="O6008" s="39">
        <v>72012800</v>
      </c>
      <c r="P6008" s="39">
        <v>72012800</v>
      </c>
      <c r="Q6008" s="39">
        <v>72012800</v>
      </c>
      <c r="R6008" s="39">
        <v>72012800</v>
      </c>
      <c r="S6008" s="39">
        <v>72012800</v>
      </c>
      <c r="T6008" s="39">
        <v>72012800</v>
      </c>
      <c r="U6008" s="39">
        <v>72012800</v>
      </c>
      <c r="V6008" s="39">
        <v>72012800</v>
      </c>
      <c r="W6008" s="39">
        <v>72178000</v>
      </c>
      <c r="X6008" s="39">
        <v>72178000</v>
      </c>
      <c r="Y6008" s="39">
        <v>72343100</v>
      </c>
      <c r="Z6008" s="39">
        <v>72508300</v>
      </c>
      <c r="AA6008" s="39">
        <v>72673500</v>
      </c>
      <c r="AB6008" s="39">
        <v>73003800</v>
      </c>
      <c r="AC6008" s="39">
        <v>73334100</v>
      </c>
      <c r="AD6008" s="39">
        <v>73664500</v>
      </c>
      <c r="AE6008" s="39">
        <v>73994800</v>
      </c>
      <c r="AF6008" s="39">
        <v>74490300</v>
      </c>
      <c r="AG6008" s="39">
        <v>74985800</v>
      </c>
      <c r="AH6008" s="39">
        <v>75481300</v>
      </c>
    </row>
    <row r="6009" spans="1:34">
      <c r="A6009" t="s">
        <v>6554</v>
      </c>
      <c r="B6009" t="s">
        <v>504</v>
      </c>
      <c r="C6009" s="39">
        <v>43823900</v>
      </c>
      <c r="D6009" s="39">
        <v>40672500</v>
      </c>
      <c r="E6009" s="39">
        <v>42839100</v>
      </c>
      <c r="F6009" s="39">
        <v>44119400</v>
      </c>
      <c r="G6009" s="39">
        <v>44513300</v>
      </c>
      <c r="H6009" s="39">
        <v>44513300</v>
      </c>
      <c r="I6009" s="39">
        <v>44316300</v>
      </c>
      <c r="J6009" s="39">
        <v>44217800</v>
      </c>
      <c r="K6009" s="39">
        <v>43922400</v>
      </c>
      <c r="L6009" s="39">
        <v>43725400</v>
      </c>
      <c r="M6009" s="39">
        <v>43331500</v>
      </c>
      <c r="N6009" s="39">
        <v>43036100</v>
      </c>
      <c r="O6009" s="39">
        <v>42937600</v>
      </c>
      <c r="P6009" s="39">
        <v>42937600</v>
      </c>
      <c r="Q6009" s="39">
        <v>42937600</v>
      </c>
      <c r="R6009" s="39">
        <v>42937600</v>
      </c>
      <c r="S6009" s="39">
        <v>42937600</v>
      </c>
      <c r="T6009" s="39">
        <v>42937600</v>
      </c>
      <c r="U6009" s="39">
        <v>42937600</v>
      </c>
      <c r="V6009" s="39">
        <v>42937600</v>
      </c>
      <c r="W6009" s="39">
        <v>43036100</v>
      </c>
      <c r="X6009" s="39">
        <v>43036100</v>
      </c>
      <c r="Y6009" s="39">
        <v>43134500</v>
      </c>
      <c r="Z6009" s="39">
        <v>43233000</v>
      </c>
      <c r="AA6009" s="39">
        <v>43331500</v>
      </c>
      <c r="AB6009" s="39">
        <v>43528500</v>
      </c>
      <c r="AC6009" s="39">
        <v>43725400</v>
      </c>
      <c r="AD6009" s="39">
        <v>43922400</v>
      </c>
      <c r="AE6009" s="39">
        <v>44119400</v>
      </c>
      <c r="AF6009" s="39">
        <v>44414800</v>
      </c>
      <c r="AG6009" s="39">
        <v>44710200</v>
      </c>
      <c r="AH6009" s="39">
        <v>45005700</v>
      </c>
    </row>
    <row r="6010" spans="1:34">
      <c r="A6010" t="s">
        <v>6555</v>
      </c>
      <c r="B6010" t="s">
        <v>504</v>
      </c>
      <c r="C6010" s="39">
        <v>8946100</v>
      </c>
      <c r="D6010" s="39">
        <v>8302790</v>
      </c>
      <c r="E6010" s="39">
        <v>8745070</v>
      </c>
      <c r="F6010" s="39">
        <v>9006410</v>
      </c>
      <c r="G6010" s="39">
        <v>9086830</v>
      </c>
      <c r="H6010" s="39">
        <v>9086830</v>
      </c>
      <c r="I6010" s="39">
        <v>9046620</v>
      </c>
      <c r="J6010" s="39">
        <v>9026520</v>
      </c>
      <c r="K6010" s="39">
        <v>8966210</v>
      </c>
      <c r="L6010" s="39">
        <v>8926000</v>
      </c>
      <c r="M6010" s="39">
        <v>8845580</v>
      </c>
      <c r="N6010" s="39">
        <v>8785270</v>
      </c>
      <c r="O6010" s="39">
        <v>8765170</v>
      </c>
      <c r="P6010" s="39">
        <v>8765170</v>
      </c>
      <c r="Q6010" s="39">
        <v>8765170</v>
      </c>
      <c r="R6010" s="39">
        <v>8765170</v>
      </c>
      <c r="S6010" s="39">
        <v>8765170</v>
      </c>
      <c r="T6010" s="39">
        <v>8765170</v>
      </c>
      <c r="U6010" s="39">
        <v>8765170</v>
      </c>
      <c r="V6010" s="39">
        <v>8765170</v>
      </c>
      <c r="W6010" s="39">
        <v>8785270</v>
      </c>
      <c r="X6010" s="39">
        <v>8785270</v>
      </c>
      <c r="Y6010" s="39">
        <v>8805380</v>
      </c>
      <c r="Z6010" s="39">
        <v>8825480</v>
      </c>
      <c r="AA6010" s="39">
        <v>8845580</v>
      </c>
      <c r="AB6010" s="39">
        <v>8885790</v>
      </c>
      <c r="AC6010" s="39">
        <v>8926000</v>
      </c>
      <c r="AD6010" s="39">
        <v>8966210</v>
      </c>
      <c r="AE6010" s="39">
        <v>9006410</v>
      </c>
      <c r="AF6010" s="39">
        <v>9066720</v>
      </c>
      <c r="AG6010" s="39">
        <v>9127030</v>
      </c>
      <c r="AH6010" s="39">
        <v>9187350</v>
      </c>
    </row>
    <row r="6011" spans="1:34">
      <c r="A6011" t="s">
        <v>6556</v>
      </c>
      <c r="B6011" t="s">
        <v>504</v>
      </c>
      <c r="C6011" s="39">
        <v>7655110</v>
      </c>
      <c r="D6011" s="39">
        <v>7104630</v>
      </c>
      <c r="E6011" s="39">
        <v>7483090</v>
      </c>
      <c r="F6011" s="39">
        <v>7706720</v>
      </c>
      <c r="G6011" s="39">
        <v>7775530</v>
      </c>
      <c r="H6011" s="39">
        <v>7775530</v>
      </c>
      <c r="I6011" s="39">
        <v>7741120</v>
      </c>
      <c r="J6011" s="39">
        <v>7723920</v>
      </c>
      <c r="K6011" s="39">
        <v>7672320</v>
      </c>
      <c r="L6011" s="39">
        <v>7637910</v>
      </c>
      <c r="M6011" s="39">
        <v>7569100</v>
      </c>
      <c r="N6011" s="39">
        <v>7517490</v>
      </c>
      <c r="O6011" s="39">
        <v>7500290</v>
      </c>
      <c r="P6011" s="39">
        <v>7500290</v>
      </c>
      <c r="Q6011" s="39">
        <v>7500290</v>
      </c>
      <c r="R6011" s="39">
        <v>7500290</v>
      </c>
      <c r="S6011" s="39">
        <v>7500290</v>
      </c>
      <c r="T6011" s="39">
        <v>7500290</v>
      </c>
      <c r="U6011" s="39">
        <v>7500290</v>
      </c>
      <c r="V6011" s="39">
        <v>7500290</v>
      </c>
      <c r="W6011" s="39">
        <v>7517490</v>
      </c>
      <c r="X6011" s="39">
        <v>7517490</v>
      </c>
      <c r="Y6011" s="39">
        <v>7534700</v>
      </c>
      <c r="Z6011" s="39">
        <v>7551900</v>
      </c>
      <c r="AA6011" s="39">
        <v>7569100</v>
      </c>
      <c r="AB6011" s="39">
        <v>7603500</v>
      </c>
      <c r="AC6011" s="39">
        <v>7637910</v>
      </c>
      <c r="AD6011" s="39">
        <v>7672320</v>
      </c>
      <c r="AE6011" s="39">
        <v>7706720</v>
      </c>
      <c r="AF6011" s="39">
        <v>7758330</v>
      </c>
      <c r="AG6011" s="39">
        <v>7809940</v>
      </c>
      <c r="AH6011" s="39">
        <v>7861540</v>
      </c>
    </row>
    <row r="6012" spans="1:34">
      <c r="A6012" t="s">
        <v>6557</v>
      </c>
      <c r="B6012" t="s">
        <v>504</v>
      </c>
      <c r="C6012" s="39">
        <v>32638800</v>
      </c>
      <c r="D6012" s="39">
        <v>30291700</v>
      </c>
      <c r="E6012" s="39">
        <v>31905300</v>
      </c>
      <c r="F6012" s="39">
        <v>32858800</v>
      </c>
      <c r="G6012" s="39">
        <v>33152200</v>
      </c>
      <c r="H6012" s="39">
        <v>33152200</v>
      </c>
      <c r="I6012" s="39">
        <v>33005500</v>
      </c>
      <c r="J6012" s="39">
        <v>32932200</v>
      </c>
      <c r="K6012" s="39">
        <v>32712100</v>
      </c>
      <c r="L6012" s="39">
        <v>32565400</v>
      </c>
      <c r="M6012" s="39">
        <v>32272100</v>
      </c>
      <c r="N6012" s="39">
        <v>32052000</v>
      </c>
      <c r="O6012" s="39">
        <v>31978700</v>
      </c>
      <c r="P6012" s="39">
        <v>31978700</v>
      </c>
      <c r="Q6012" s="39">
        <v>31978700</v>
      </c>
      <c r="R6012" s="39">
        <v>31978700</v>
      </c>
      <c r="S6012" s="39">
        <v>31978700</v>
      </c>
      <c r="T6012" s="39">
        <v>31978700</v>
      </c>
      <c r="U6012" s="39">
        <v>31978700</v>
      </c>
      <c r="V6012" s="39">
        <v>31978700</v>
      </c>
      <c r="W6012" s="39">
        <v>32052000</v>
      </c>
      <c r="X6012" s="39">
        <v>32052000</v>
      </c>
      <c r="Y6012" s="39">
        <v>32125400</v>
      </c>
      <c r="Z6012" s="39">
        <v>32198700</v>
      </c>
      <c r="AA6012" s="39">
        <v>32272100</v>
      </c>
      <c r="AB6012" s="39">
        <v>32418800</v>
      </c>
      <c r="AC6012" s="39">
        <v>32565400</v>
      </c>
      <c r="AD6012" s="39">
        <v>32712100</v>
      </c>
      <c r="AE6012" s="39">
        <v>32858800</v>
      </c>
      <c r="AF6012" s="39">
        <v>33078900</v>
      </c>
      <c r="AG6012" s="39">
        <v>33298900</v>
      </c>
      <c r="AH6012" s="39">
        <v>33518900</v>
      </c>
    </row>
    <row r="6013" spans="1:34">
      <c r="A6013" t="s">
        <v>6558</v>
      </c>
      <c r="B6013" t="s">
        <v>504</v>
      </c>
      <c r="C6013">
        <v>579706</v>
      </c>
      <c r="D6013">
        <v>538019</v>
      </c>
      <c r="E6013">
        <v>566679</v>
      </c>
      <c r="F6013">
        <v>583614</v>
      </c>
      <c r="G6013">
        <v>588825</v>
      </c>
      <c r="H6013">
        <v>588825</v>
      </c>
      <c r="I6013">
        <v>586220</v>
      </c>
      <c r="J6013">
        <v>584917</v>
      </c>
      <c r="K6013">
        <v>581009</v>
      </c>
      <c r="L6013">
        <v>578403</v>
      </c>
      <c r="M6013">
        <v>573192</v>
      </c>
      <c r="N6013">
        <v>569284</v>
      </c>
      <c r="O6013">
        <v>567982</v>
      </c>
      <c r="P6013">
        <v>567982</v>
      </c>
      <c r="Q6013">
        <v>567982</v>
      </c>
      <c r="R6013">
        <v>567982</v>
      </c>
      <c r="S6013">
        <v>567982</v>
      </c>
      <c r="T6013">
        <v>567982</v>
      </c>
      <c r="U6013">
        <v>567982</v>
      </c>
      <c r="V6013">
        <v>567982</v>
      </c>
      <c r="W6013">
        <v>569284</v>
      </c>
      <c r="X6013">
        <v>569284</v>
      </c>
      <c r="Y6013">
        <v>570587</v>
      </c>
      <c r="Z6013">
        <v>571890</v>
      </c>
      <c r="AA6013">
        <v>573192</v>
      </c>
      <c r="AB6013">
        <v>575798</v>
      </c>
      <c r="AC6013">
        <v>578403</v>
      </c>
      <c r="AD6013">
        <v>581009</v>
      </c>
      <c r="AE6013">
        <v>583614</v>
      </c>
      <c r="AF6013">
        <v>587522</v>
      </c>
      <c r="AG6013">
        <v>591430</v>
      </c>
      <c r="AH6013">
        <v>595338</v>
      </c>
    </row>
    <row r="6014" spans="1:34">
      <c r="A6014" t="s">
        <v>6559</v>
      </c>
      <c r="B6014" t="s">
        <v>504</v>
      </c>
      <c r="C6014" s="39">
        <v>2810430</v>
      </c>
      <c r="D6014" s="39">
        <v>2608330</v>
      </c>
      <c r="E6014" s="39">
        <v>2747270</v>
      </c>
      <c r="F6014" s="39">
        <v>2829380</v>
      </c>
      <c r="G6014" s="39">
        <v>2854640</v>
      </c>
      <c r="H6014" s="39">
        <v>2854640</v>
      </c>
      <c r="I6014" s="39">
        <v>2842010</v>
      </c>
      <c r="J6014" s="39">
        <v>2835690</v>
      </c>
      <c r="K6014" s="39">
        <v>2816740</v>
      </c>
      <c r="L6014" s="39">
        <v>2804110</v>
      </c>
      <c r="M6014" s="39">
        <v>2778850</v>
      </c>
      <c r="N6014" s="39">
        <v>2759900</v>
      </c>
      <c r="O6014" s="39">
        <v>2753590</v>
      </c>
      <c r="P6014" s="39">
        <v>2753590</v>
      </c>
      <c r="Q6014" s="39">
        <v>2753590</v>
      </c>
      <c r="R6014" s="39">
        <v>2753590</v>
      </c>
      <c r="S6014" s="39">
        <v>2753590</v>
      </c>
      <c r="T6014" s="39">
        <v>2753590</v>
      </c>
      <c r="U6014" s="39">
        <v>2753590</v>
      </c>
      <c r="V6014" s="39">
        <v>2753590</v>
      </c>
      <c r="W6014" s="39">
        <v>2759900</v>
      </c>
      <c r="X6014" s="39">
        <v>2759900</v>
      </c>
      <c r="Y6014" s="39">
        <v>2766220</v>
      </c>
      <c r="Z6014" s="39">
        <v>2772540</v>
      </c>
      <c r="AA6014" s="39">
        <v>2778850</v>
      </c>
      <c r="AB6014" s="39">
        <v>2791480</v>
      </c>
      <c r="AC6014" s="39">
        <v>2804110</v>
      </c>
      <c r="AD6014" s="39">
        <v>2816740</v>
      </c>
      <c r="AE6014" s="39">
        <v>2829380</v>
      </c>
      <c r="AF6014" s="39">
        <v>2848320</v>
      </c>
      <c r="AG6014" s="39">
        <v>2867270</v>
      </c>
      <c r="AH6014" s="39">
        <v>2886220</v>
      </c>
    </row>
    <row r="6015" spans="1:34">
      <c r="A6015" t="s">
        <v>6560</v>
      </c>
      <c r="B6015" t="s">
        <v>504</v>
      </c>
      <c r="C6015" s="39">
        <v>1335000</v>
      </c>
      <c r="D6015" s="39">
        <v>1239000</v>
      </c>
      <c r="E6015" s="39">
        <v>1305000</v>
      </c>
      <c r="F6015" s="39">
        <v>1344000</v>
      </c>
      <c r="G6015" s="39">
        <v>1356000</v>
      </c>
      <c r="H6015" s="39">
        <v>1356000</v>
      </c>
      <c r="I6015" s="39">
        <v>1350000</v>
      </c>
      <c r="J6015" s="39">
        <v>1347000</v>
      </c>
      <c r="K6015" s="39">
        <v>1338000</v>
      </c>
      <c r="L6015" s="39">
        <v>1332000</v>
      </c>
      <c r="M6015" s="39">
        <v>1320000</v>
      </c>
      <c r="N6015" s="39">
        <v>1311000</v>
      </c>
      <c r="O6015" s="39">
        <v>1308000</v>
      </c>
      <c r="P6015" s="39">
        <v>1308000</v>
      </c>
      <c r="Q6015" s="39">
        <v>1308000</v>
      </c>
      <c r="R6015" s="39">
        <v>1308000</v>
      </c>
      <c r="S6015" s="39">
        <v>1308000</v>
      </c>
      <c r="T6015" s="39">
        <v>1308000</v>
      </c>
      <c r="U6015" s="39">
        <v>1308000</v>
      </c>
      <c r="V6015" s="39">
        <v>1308000</v>
      </c>
      <c r="W6015" s="39">
        <v>1311000</v>
      </c>
      <c r="X6015" s="39">
        <v>1311000</v>
      </c>
      <c r="Y6015" s="39">
        <v>1314000</v>
      </c>
      <c r="Z6015" s="39">
        <v>1317000</v>
      </c>
      <c r="AA6015" s="39">
        <v>1320000</v>
      </c>
      <c r="AB6015" s="39">
        <v>1326000</v>
      </c>
      <c r="AC6015" s="39">
        <v>1332000</v>
      </c>
      <c r="AD6015" s="39">
        <v>1338000</v>
      </c>
      <c r="AE6015" s="39">
        <v>1344000</v>
      </c>
      <c r="AF6015" s="39">
        <v>1353000</v>
      </c>
      <c r="AG6015" s="39">
        <v>1362000</v>
      </c>
      <c r="AH6015" s="39">
        <v>1371000</v>
      </c>
    </row>
    <row r="6016" spans="1:34">
      <c r="A6016" t="s">
        <v>6561</v>
      </c>
      <c r="B6016" t="s">
        <v>504</v>
      </c>
      <c r="C6016">
        <v>267000</v>
      </c>
      <c r="D6016">
        <v>247800</v>
      </c>
      <c r="E6016">
        <v>261000</v>
      </c>
      <c r="F6016">
        <v>268800</v>
      </c>
      <c r="G6016">
        <v>271200</v>
      </c>
      <c r="H6016">
        <v>271200</v>
      </c>
      <c r="I6016">
        <v>270000</v>
      </c>
      <c r="J6016">
        <v>269400</v>
      </c>
      <c r="K6016">
        <v>267600</v>
      </c>
      <c r="L6016">
        <v>266400</v>
      </c>
      <c r="M6016">
        <v>264000</v>
      </c>
      <c r="N6016">
        <v>262200</v>
      </c>
      <c r="O6016">
        <v>261600</v>
      </c>
      <c r="P6016">
        <v>261600</v>
      </c>
      <c r="Q6016">
        <v>261600</v>
      </c>
      <c r="R6016">
        <v>261600</v>
      </c>
      <c r="S6016">
        <v>261600</v>
      </c>
      <c r="T6016">
        <v>261600</v>
      </c>
      <c r="U6016">
        <v>261600</v>
      </c>
      <c r="V6016">
        <v>261600</v>
      </c>
      <c r="W6016">
        <v>262200</v>
      </c>
      <c r="X6016">
        <v>262200</v>
      </c>
      <c r="Y6016">
        <v>262800</v>
      </c>
      <c r="Z6016">
        <v>263400</v>
      </c>
      <c r="AA6016">
        <v>264000</v>
      </c>
      <c r="AB6016">
        <v>265200</v>
      </c>
      <c r="AC6016">
        <v>266400</v>
      </c>
      <c r="AD6016">
        <v>267600</v>
      </c>
      <c r="AE6016">
        <v>268800</v>
      </c>
      <c r="AF6016">
        <v>270600</v>
      </c>
      <c r="AG6016">
        <v>272400</v>
      </c>
      <c r="AH6016">
        <v>274200</v>
      </c>
    </row>
    <row r="6017" spans="1:34">
      <c r="A6017" t="s">
        <v>6562</v>
      </c>
      <c r="B6017" t="s">
        <v>504</v>
      </c>
      <c r="C6017">
        <v>0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</row>
    <row r="6018" spans="1:34">
      <c r="A6018" t="s">
        <v>6563</v>
      </c>
      <c r="B6018" t="s">
        <v>504</v>
      </c>
      <c r="C6018" s="39">
        <v>32635300000</v>
      </c>
      <c r="D6018" s="39">
        <v>30299800000</v>
      </c>
      <c r="E6018" s="39">
        <v>31897700000</v>
      </c>
      <c r="F6018" s="39">
        <v>32881100000</v>
      </c>
      <c r="G6018" s="39">
        <v>33126900000</v>
      </c>
      <c r="H6018" s="39">
        <v>33126900000</v>
      </c>
      <c r="I6018" s="39">
        <v>33004000000</v>
      </c>
      <c r="J6018" s="39">
        <v>32881100000</v>
      </c>
      <c r="K6018" s="39">
        <v>32758200000</v>
      </c>
      <c r="L6018" s="39">
        <v>32573800000</v>
      </c>
      <c r="M6018" s="39">
        <v>32328000000</v>
      </c>
      <c r="N6018" s="39">
        <v>32020700000</v>
      </c>
      <c r="O6018" s="39">
        <v>31959200000</v>
      </c>
      <c r="P6018" s="39">
        <v>32020700000</v>
      </c>
      <c r="Q6018" s="39">
        <v>31959200000</v>
      </c>
      <c r="R6018" s="39">
        <v>31959200000</v>
      </c>
      <c r="S6018" s="39">
        <v>31959200000</v>
      </c>
      <c r="T6018" s="39">
        <v>31959200000</v>
      </c>
      <c r="U6018" s="39">
        <v>31959200000</v>
      </c>
      <c r="V6018" s="39">
        <v>32020700000</v>
      </c>
      <c r="W6018" s="39">
        <v>32020700000</v>
      </c>
      <c r="X6018" s="39">
        <v>32082100000</v>
      </c>
      <c r="Y6018" s="39">
        <v>32143600000</v>
      </c>
      <c r="Z6018" s="39">
        <v>32205000000</v>
      </c>
      <c r="AA6018" s="39">
        <v>32328000000</v>
      </c>
      <c r="AB6018" s="39">
        <v>32389400000</v>
      </c>
      <c r="AC6018" s="39">
        <v>32573800000</v>
      </c>
      <c r="AD6018" s="39">
        <v>32696700000</v>
      </c>
      <c r="AE6018" s="39">
        <v>32881100000</v>
      </c>
      <c r="AF6018" s="39">
        <v>33065500000</v>
      </c>
      <c r="AG6018" s="39">
        <v>33249900000</v>
      </c>
      <c r="AH6018" s="39">
        <v>33495700000</v>
      </c>
    </row>
    <row r="6019" spans="1:34">
      <c r="A6019" t="s">
        <v>6564</v>
      </c>
      <c r="B6019" t="s">
        <v>504</v>
      </c>
      <c r="C6019" s="39">
        <v>7747450</v>
      </c>
      <c r="D6019" s="39">
        <v>7193020</v>
      </c>
      <c r="E6019" s="39">
        <v>7572370</v>
      </c>
      <c r="F6019" s="39">
        <v>7805810</v>
      </c>
      <c r="G6019" s="39">
        <v>7864170</v>
      </c>
      <c r="H6019" s="39">
        <v>7864170</v>
      </c>
      <c r="I6019" s="39">
        <v>7834990</v>
      </c>
      <c r="J6019" s="39">
        <v>7805810</v>
      </c>
      <c r="K6019" s="39">
        <v>7776630</v>
      </c>
      <c r="L6019" s="39">
        <v>7732860</v>
      </c>
      <c r="M6019" s="39">
        <v>7674500</v>
      </c>
      <c r="N6019" s="39">
        <v>7601550</v>
      </c>
      <c r="O6019" s="39">
        <v>7586960</v>
      </c>
      <c r="P6019" s="39">
        <v>7601550</v>
      </c>
      <c r="Q6019" s="39">
        <v>7586960</v>
      </c>
      <c r="R6019" s="39">
        <v>7586960</v>
      </c>
      <c r="S6019" s="39">
        <v>7586960</v>
      </c>
      <c r="T6019" s="39">
        <v>7586960</v>
      </c>
      <c r="U6019" s="39">
        <v>7586960</v>
      </c>
      <c r="V6019" s="39">
        <v>7601550</v>
      </c>
      <c r="W6019" s="39">
        <v>7601550</v>
      </c>
      <c r="X6019" s="39">
        <v>7616140</v>
      </c>
      <c r="Y6019" s="39">
        <v>7630730</v>
      </c>
      <c r="Z6019" s="39">
        <v>7645320</v>
      </c>
      <c r="AA6019" s="39">
        <v>7674500</v>
      </c>
      <c r="AB6019" s="39">
        <v>7689090</v>
      </c>
      <c r="AC6019" s="39">
        <v>7732860</v>
      </c>
      <c r="AD6019" s="39">
        <v>7762040</v>
      </c>
      <c r="AE6019" s="39">
        <v>7805810</v>
      </c>
      <c r="AF6019" s="39">
        <v>7849580</v>
      </c>
      <c r="AG6019" s="39">
        <v>7893350</v>
      </c>
      <c r="AH6019" s="39">
        <v>7951710</v>
      </c>
    </row>
    <row r="6020" spans="1:34">
      <c r="A6020" t="s">
        <v>6565</v>
      </c>
      <c r="B6020" t="s">
        <v>504</v>
      </c>
      <c r="C6020" s="39">
        <v>87703700</v>
      </c>
      <c r="D6020" s="39">
        <v>81427300</v>
      </c>
      <c r="E6020" s="39">
        <v>85721700</v>
      </c>
      <c r="F6020" s="39">
        <v>88364300</v>
      </c>
      <c r="G6020" s="39">
        <v>89025000</v>
      </c>
      <c r="H6020" s="39">
        <v>89025000</v>
      </c>
      <c r="I6020" s="39">
        <v>88694700</v>
      </c>
      <c r="J6020" s="39">
        <v>88364300</v>
      </c>
      <c r="K6020" s="39">
        <v>88034000</v>
      </c>
      <c r="L6020" s="39">
        <v>87538500</v>
      </c>
      <c r="M6020" s="39">
        <v>86877800</v>
      </c>
      <c r="N6020" s="39">
        <v>86052000</v>
      </c>
      <c r="O6020" s="39">
        <v>85886800</v>
      </c>
      <c r="P6020" s="39">
        <v>86052000</v>
      </c>
      <c r="Q6020" s="39">
        <v>85886800</v>
      </c>
      <c r="R6020" s="39">
        <v>85886800</v>
      </c>
      <c r="S6020" s="39">
        <v>85886800</v>
      </c>
      <c r="T6020" s="39">
        <v>85886800</v>
      </c>
      <c r="U6020" s="39">
        <v>85886800</v>
      </c>
      <c r="V6020" s="39">
        <v>86052000</v>
      </c>
      <c r="W6020" s="39">
        <v>86052000</v>
      </c>
      <c r="X6020" s="39">
        <v>86217200</v>
      </c>
      <c r="Y6020" s="39">
        <v>86382300</v>
      </c>
      <c r="Z6020" s="39">
        <v>86547500</v>
      </c>
      <c r="AA6020" s="39">
        <v>86877800</v>
      </c>
      <c r="AB6020" s="39">
        <v>87043000</v>
      </c>
      <c r="AC6020" s="39">
        <v>87538500</v>
      </c>
      <c r="AD6020" s="39">
        <v>87868800</v>
      </c>
      <c r="AE6020" s="39">
        <v>88364300</v>
      </c>
      <c r="AF6020" s="39">
        <v>88859800</v>
      </c>
      <c r="AG6020" s="39">
        <v>89355300</v>
      </c>
      <c r="AH6020" s="39">
        <v>90016000</v>
      </c>
    </row>
    <row r="6021" spans="1:34">
      <c r="A6021" t="s">
        <v>6566</v>
      </c>
      <c r="B6021" t="s">
        <v>504</v>
      </c>
      <c r="C6021" s="39">
        <v>52293300</v>
      </c>
      <c r="D6021" s="39">
        <v>48551000</v>
      </c>
      <c r="E6021" s="39">
        <v>51111500</v>
      </c>
      <c r="F6021" s="39">
        <v>52687200</v>
      </c>
      <c r="G6021" s="39">
        <v>53081100</v>
      </c>
      <c r="H6021" s="39">
        <v>53081100</v>
      </c>
      <c r="I6021" s="39">
        <v>52884100</v>
      </c>
      <c r="J6021" s="39">
        <v>52687200</v>
      </c>
      <c r="K6021" s="39">
        <v>52490200</v>
      </c>
      <c r="L6021" s="39">
        <v>52194800</v>
      </c>
      <c r="M6021" s="39">
        <v>51800800</v>
      </c>
      <c r="N6021" s="39">
        <v>51308400</v>
      </c>
      <c r="O6021" s="39">
        <v>51210000</v>
      </c>
      <c r="P6021" s="39">
        <v>51308400</v>
      </c>
      <c r="Q6021" s="39">
        <v>51210000</v>
      </c>
      <c r="R6021" s="39">
        <v>51210000</v>
      </c>
      <c r="S6021" s="39">
        <v>51210000</v>
      </c>
      <c r="T6021" s="39">
        <v>51210000</v>
      </c>
      <c r="U6021" s="39">
        <v>51210000</v>
      </c>
      <c r="V6021" s="39">
        <v>51308400</v>
      </c>
      <c r="W6021" s="39">
        <v>51308400</v>
      </c>
      <c r="X6021" s="39">
        <v>51406900</v>
      </c>
      <c r="Y6021" s="39">
        <v>51505400</v>
      </c>
      <c r="Z6021" s="39">
        <v>51603900</v>
      </c>
      <c r="AA6021" s="39">
        <v>51800800</v>
      </c>
      <c r="AB6021" s="39">
        <v>51899300</v>
      </c>
      <c r="AC6021" s="39">
        <v>52194800</v>
      </c>
      <c r="AD6021" s="39">
        <v>52391700</v>
      </c>
      <c r="AE6021" s="39">
        <v>52687200</v>
      </c>
      <c r="AF6021" s="39">
        <v>52982600</v>
      </c>
      <c r="AG6021" s="39">
        <v>53278100</v>
      </c>
      <c r="AH6021" s="39">
        <v>53672000</v>
      </c>
    </row>
    <row r="6022" spans="1:34">
      <c r="A6022" t="s">
        <v>6567</v>
      </c>
      <c r="B6022" t="s">
        <v>504</v>
      </c>
      <c r="C6022" s="39">
        <v>10675000</v>
      </c>
      <c r="D6022" s="39">
        <v>9911070</v>
      </c>
      <c r="E6022" s="39">
        <v>10433800</v>
      </c>
      <c r="F6022" s="39">
        <v>10755400</v>
      </c>
      <c r="G6022" s="39">
        <v>10835800</v>
      </c>
      <c r="H6022" s="39">
        <v>10835800</v>
      </c>
      <c r="I6022" s="39">
        <v>10795600</v>
      </c>
      <c r="J6022" s="39">
        <v>10755400</v>
      </c>
      <c r="K6022" s="39">
        <v>10715200</v>
      </c>
      <c r="L6022" s="39">
        <v>10654900</v>
      </c>
      <c r="M6022" s="39">
        <v>10574500</v>
      </c>
      <c r="N6022" s="39">
        <v>10474000</v>
      </c>
      <c r="O6022" s="39">
        <v>10453900</v>
      </c>
      <c r="P6022" s="39">
        <v>10474000</v>
      </c>
      <c r="Q6022" s="39">
        <v>10453900</v>
      </c>
      <c r="R6022" s="39">
        <v>10453900</v>
      </c>
      <c r="S6022" s="39">
        <v>10453900</v>
      </c>
      <c r="T6022" s="39">
        <v>10453900</v>
      </c>
      <c r="U6022" s="39">
        <v>10453900</v>
      </c>
      <c r="V6022" s="39">
        <v>10474000</v>
      </c>
      <c r="W6022" s="39">
        <v>10474000</v>
      </c>
      <c r="X6022" s="39">
        <v>10494100</v>
      </c>
      <c r="Y6022" s="39">
        <v>10514200</v>
      </c>
      <c r="Z6022" s="39">
        <v>10534300</v>
      </c>
      <c r="AA6022" s="39">
        <v>10574500</v>
      </c>
      <c r="AB6022" s="39">
        <v>10594600</v>
      </c>
      <c r="AC6022" s="39">
        <v>10654900</v>
      </c>
      <c r="AD6022" s="39">
        <v>10695100</v>
      </c>
      <c r="AE6022" s="39">
        <v>10755400</v>
      </c>
      <c r="AF6022" s="39">
        <v>10815700</v>
      </c>
      <c r="AG6022" s="39">
        <v>10876000</v>
      </c>
      <c r="AH6022" s="39">
        <v>10956500</v>
      </c>
    </row>
    <row r="6023" spans="1:34">
      <c r="A6023" t="s">
        <v>6568</v>
      </c>
      <c r="B6023" t="s">
        <v>504</v>
      </c>
      <c r="C6023" s="39">
        <v>9134530</v>
      </c>
      <c r="D6023" s="39">
        <v>8480830</v>
      </c>
      <c r="E6023" s="39">
        <v>8928100</v>
      </c>
      <c r="F6023" s="39">
        <v>9203340</v>
      </c>
      <c r="G6023" s="39">
        <v>9272150</v>
      </c>
      <c r="H6023" s="39">
        <v>9272150</v>
      </c>
      <c r="I6023" s="39">
        <v>9237740</v>
      </c>
      <c r="J6023" s="39">
        <v>9203340</v>
      </c>
      <c r="K6023" s="39">
        <v>9168930</v>
      </c>
      <c r="L6023" s="39">
        <v>9117320</v>
      </c>
      <c r="M6023" s="39">
        <v>9048520</v>
      </c>
      <c r="N6023" s="39">
        <v>8962500</v>
      </c>
      <c r="O6023" s="39">
        <v>8945300</v>
      </c>
      <c r="P6023" s="39">
        <v>8962500</v>
      </c>
      <c r="Q6023" s="39">
        <v>8945300</v>
      </c>
      <c r="R6023" s="39">
        <v>8945300</v>
      </c>
      <c r="S6023" s="39">
        <v>8945300</v>
      </c>
      <c r="T6023" s="39">
        <v>8945300</v>
      </c>
      <c r="U6023" s="39">
        <v>8945300</v>
      </c>
      <c r="V6023" s="39">
        <v>8962500</v>
      </c>
      <c r="W6023" s="39">
        <v>8962500</v>
      </c>
      <c r="X6023" s="39">
        <v>8979700</v>
      </c>
      <c r="Y6023" s="39">
        <v>8996910</v>
      </c>
      <c r="Z6023" s="39">
        <v>9014110</v>
      </c>
      <c r="AA6023" s="39">
        <v>9048520</v>
      </c>
      <c r="AB6023" s="39">
        <v>9065720</v>
      </c>
      <c r="AC6023" s="39">
        <v>9117320</v>
      </c>
      <c r="AD6023" s="39">
        <v>9151730</v>
      </c>
      <c r="AE6023" s="39">
        <v>9203340</v>
      </c>
      <c r="AF6023" s="39">
        <v>9254940</v>
      </c>
      <c r="AG6023" s="39">
        <v>9306550</v>
      </c>
      <c r="AH6023" s="39">
        <v>9375360</v>
      </c>
    </row>
    <row r="6024" spans="1:34">
      <c r="A6024" t="s">
        <v>6569</v>
      </c>
      <c r="B6024" t="s">
        <v>504</v>
      </c>
      <c r="C6024" s="39">
        <v>38946500</v>
      </c>
      <c r="D6024" s="39">
        <v>36159400</v>
      </c>
      <c r="E6024" s="39">
        <v>38066400</v>
      </c>
      <c r="F6024" s="39">
        <v>39239900</v>
      </c>
      <c r="G6024" s="39">
        <v>39533300</v>
      </c>
      <c r="H6024" s="39">
        <v>39533300</v>
      </c>
      <c r="I6024" s="39">
        <v>39386600</v>
      </c>
      <c r="J6024" s="39">
        <v>39239900</v>
      </c>
      <c r="K6024" s="39">
        <v>39093200</v>
      </c>
      <c r="L6024" s="39">
        <v>38873200</v>
      </c>
      <c r="M6024" s="39">
        <v>38579800</v>
      </c>
      <c r="N6024" s="39">
        <v>38213100</v>
      </c>
      <c r="O6024" s="39">
        <v>38139700</v>
      </c>
      <c r="P6024" s="39">
        <v>38213100</v>
      </c>
      <c r="Q6024" s="39">
        <v>38139700</v>
      </c>
      <c r="R6024" s="39">
        <v>38139700</v>
      </c>
      <c r="S6024" s="39">
        <v>38139700</v>
      </c>
      <c r="T6024" s="39">
        <v>38139700</v>
      </c>
      <c r="U6024" s="39">
        <v>38139700</v>
      </c>
      <c r="V6024" s="39">
        <v>38213100</v>
      </c>
      <c r="W6024" s="39">
        <v>38213100</v>
      </c>
      <c r="X6024" s="39">
        <v>38286400</v>
      </c>
      <c r="Y6024" s="39">
        <v>38359700</v>
      </c>
      <c r="Z6024" s="39">
        <v>38433100</v>
      </c>
      <c r="AA6024" s="39">
        <v>38579800</v>
      </c>
      <c r="AB6024" s="39">
        <v>38653100</v>
      </c>
      <c r="AC6024" s="39">
        <v>38873200</v>
      </c>
      <c r="AD6024" s="39">
        <v>39019900</v>
      </c>
      <c r="AE6024" s="39">
        <v>39239900</v>
      </c>
      <c r="AF6024" s="39">
        <v>39459900</v>
      </c>
      <c r="AG6024" s="39">
        <v>39680000</v>
      </c>
      <c r="AH6024" s="39">
        <v>39973400</v>
      </c>
    </row>
    <row r="6025" spans="1:34">
      <c r="A6025" t="s">
        <v>6570</v>
      </c>
      <c r="B6025" t="s">
        <v>504</v>
      </c>
      <c r="C6025">
        <v>691739</v>
      </c>
      <c r="D6025">
        <v>642236</v>
      </c>
      <c r="E6025">
        <v>676106</v>
      </c>
      <c r="F6025">
        <v>696950</v>
      </c>
      <c r="G6025">
        <v>702161</v>
      </c>
      <c r="H6025">
        <v>702161</v>
      </c>
      <c r="I6025">
        <v>699555</v>
      </c>
      <c r="J6025">
        <v>696950</v>
      </c>
      <c r="K6025">
        <v>694344</v>
      </c>
      <c r="L6025">
        <v>690436</v>
      </c>
      <c r="M6025">
        <v>685225</v>
      </c>
      <c r="N6025">
        <v>678712</v>
      </c>
      <c r="O6025">
        <v>677409</v>
      </c>
      <c r="P6025">
        <v>678712</v>
      </c>
      <c r="Q6025">
        <v>677409</v>
      </c>
      <c r="R6025">
        <v>677409</v>
      </c>
      <c r="S6025">
        <v>677409</v>
      </c>
      <c r="T6025">
        <v>677409</v>
      </c>
      <c r="U6025">
        <v>677409</v>
      </c>
      <c r="V6025">
        <v>678712</v>
      </c>
      <c r="W6025">
        <v>678712</v>
      </c>
      <c r="X6025">
        <v>680015</v>
      </c>
      <c r="Y6025">
        <v>681317</v>
      </c>
      <c r="Z6025">
        <v>682620</v>
      </c>
      <c r="AA6025">
        <v>685225</v>
      </c>
      <c r="AB6025">
        <v>686528</v>
      </c>
      <c r="AC6025">
        <v>690436</v>
      </c>
      <c r="AD6025">
        <v>693042</v>
      </c>
      <c r="AE6025">
        <v>696950</v>
      </c>
      <c r="AF6025">
        <v>700858</v>
      </c>
      <c r="AG6025">
        <v>704766</v>
      </c>
      <c r="AH6025">
        <v>709977</v>
      </c>
    </row>
    <row r="6026" spans="1:34">
      <c r="A6026" t="s">
        <v>6571</v>
      </c>
      <c r="B6026" t="s">
        <v>504</v>
      </c>
      <c r="C6026" s="39">
        <v>3353570</v>
      </c>
      <c r="D6026" s="39">
        <v>3113580</v>
      </c>
      <c r="E6026" s="39">
        <v>3277780</v>
      </c>
      <c r="F6026" s="39">
        <v>3378830</v>
      </c>
      <c r="G6026" s="39">
        <v>3404090</v>
      </c>
      <c r="H6026" s="39">
        <v>3404090</v>
      </c>
      <c r="I6026" s="39">
        <v>3391460</v>
      </c>
      <c r="J6026" s="39">
        <v>3378830</v>
      </c>
      <c r="K6026" s="39">
        <v>3366200</v>
      </c>
      <c r="L6026" s="39">
        <v>3347250</v>
      </c>
      <c r="M6026" s="39">
        <v>3321990</v>
      </c>
      <c r="N6026" s="39">
        <v>3290410</v>
      </c>
      <c r="O6026" s="39">
        <v>3284100</v>
      </c>
      <c r="P6026" s="39">
        <v>3290410</v>
      </c>
      <c r="Q6026" s="39">
        <v>3284100</v>
      </c>
      <c r="R6026" s="39">
        <v>3284100</v>
      </c>
      <c r="S6026" s="39">
        <v>3284100</v>
      </c>
      <c r="T6026" s="39">
        <v>3284100</v>
      </c>
      <c r="U6026" s="39">
        <v>3284100</v>
      </c>
      <c r="V6026" s="39">
        <v>3290410</v>
      </c>
      <c r="W6026" s="39">
        <v>3290410</v>
      </c>
      <c r="X6026" s="39">
        <v>3296730</v>
      </c>
      <c r="Y6026" s="39">
        <v>3303040</v>
      </c>
      <c r="Z6026" s="39">
        <v>3309360</v>
      </c>
      <c r="AA6026" s="39">
        <v>3321990</v>
      </c>
      <c r="AB6026" s="39">
        <v>3328310</v>
      </c>
      <c r="AC6026" s="39">
        <v>3347250</v>
      </c>
      <c r="AD6026" s="39">
        <v>3359880</v>
      </c>
      <c r="AE6026" s="39">
        <v>3378830</v>
      </c>
      <c r="AF6026" s="39">
        <v>3397780</v>
      </c>
      <c r="AG6026" s="39">
        <v>3416720</v>
      </c>
      <c r="AH6026" s="39">
        <v>3441990</v>
      </c>
    </row>
    <row r="6027" spans="1:34">
      <c r="A6027" t="s">
        <v>6572</v>
      </c>
      <c r="B6027" t="s">
        <v>504</v>
      </c>
      <c r="C6027" s="39">
        <v>1593000</v>
      </c>
      <c r="D6027" s="39">
        <v>1479000</v>
      </c>
      <c r="E6027" s="39">
        <v>1557000</v>
      </c>
      <c r="F6027" s="39">
        <v>1605000</v>
      </c>
      <c r="G6027" s="39">
        <v>1617000</v>
      </c>
      <c r="H6027" s="39">
        <v>1617000</v>
      </c>
      <c r="I6027" s="39">
        <v>1611000</v>
      </c>
      <c r="J6027" s="39">
        <v>1605000</v>
      </c>
      <c r="K6027" s="39">
        <v>1599000</v>
      </c>
      <c r="L6027" s="39">
        <v>1590000</v>
      </c>
      <c r="M6027" s="39">
        <v>1578000</v>
      </c>
      <c r="N6027" s="39">
        <v>1563000</v>
      </c>
      <c r="O6027" s="39">
        <v>1560000</v>
      </c>
      <c r="P6027" s="39">
        <v>1563000</v>
      </c>
      <c r="Q6027" s="39">
        <v>1560000</v>
      </c>
      <c r="R6027" s="39">
        <v>1560000</v>
      </c>
      <c r="S6027" s="39">
        <v>1560000</v>
      </c>
      <c r="T6027" s="39">
        <v>1560000</v>
      </c>
      <c r="U6027" s="39">
        <v>1560000</v>
      </c>
      <c r="V6027" s="39">
        <v>1563000</v>
      </c>
      <c r="W6027" s="39">
        <v>1563000</v>
      </c>
      <c r="X6027" s="39">
        <v>1566000</v>
      </c>
      <c r="Y6027" s="39">
        <v>1569000</v>
      </c>
      <c r="Z6027" s="39">
        <v>1572000</v>
      </c>
      <c r="AA6027" s="39">
        <v>1578000</v>
      </c>
      <c r="AB6027" s="39">
        <v>1581000</v>
      </c>
      <c r="AC6027" s="39">
        <v>1590000</v>
      </c>
      <c r="AD6027" s="39">
        <v>1596000</v>
      </c>
      <c r="AE6027" s="39">
        <v>1605000</v>
      </c>
      <c r="AF6027" s="39">
        <v>1614000</v>
      </c>
      <c r="AG6027" s="39">
        <v>1623000</v>
      </c>
      <c r="AH6027" s="39">
        <v>1635000</v>
      </c>
    </row>
    <row r="6028" spans="1:34">
      <c r="A6028" t="s">
        <v>6573</v>
      </c>
      <c r="B6028" t="s">
        <v>504</v>
      </c>
      <c r="C6028">
        <v>318600</v>
      </c>
      <c r="D6028">
        <v>295800</v>
      </c>
      <c r="E6028">
        <v>311400</v>
      </c>
      <c r="F6028">
        <v>321000</v>
      </c>
      <c r="G6028">
        <v>323400</v>
      </c>
      <c r="H6028">
        <v>323400</v>
      </c>
      <c r="I6028">
        <v>322200</v>
      </c>
      <c r="J6028">
        <v>321000</v>
      </c>
      <c r="K6028">
        <v>319800</v>
      </c>
      <c r="L6028">
        <v>318000</v>
      </c>
      <c r="M6028">
        <v>315600</v>
      </c>
      <c r="N6028">
        <v>312600</v>
      </c>
      <c r="O6028">
        <v>312000</v>
      </c>
      <c r="P6028">
        <v>312600</v>
      </c>
      <c r="Q6028">
        <v>312000</v>
      </c>
      <c r="R6028">
        <v>312000</v>
      </c>
      <c r="S6028">
        <v>312000</v>
      </c>
      <c r="T6028">
        <v>312000</v>
      </c>
      <c r="U6028">
        <v>312000</v>
      </c>
      <c r="V6028">
        <v>312600</v>
      </c>
      <c r="W6028">
        <v>312600</v>
      </c>
      <c r="X6028">
        <v>313200</v>
      </c>
      <c r="Y6028">
        <v>313800</v>
      </c>
      <c r="Z6028">
        <v>314400</v>
      </c>
      <c r="AA6028">
        <v>315600</v>
      </c>
      <c r="AB6028">
        <v>316200</v>
      </c>
      <c r="AC6028">
        <v>318000</v>
      </c>
      <c r="AD6028">
        <v>319200</v>
      </c>
      <c r="AE6028">
        <v>321000</v>
      </c>
      <c r="AF6028">
        <v>322800</v>
      </c>
      <c r="AG6028">
        <v>324600</v>
      </c>
      <c r="AH6028">
        <v>327000</v>
      </c>
    </row>
    <row r="6029" spans="1:34">
      <c r="A6029" t="s">
        <v>6574</v>
      </c>
      <c r="B6029" t="s">
        <v>504</v>
      </c>
      <c r="C6029">
        <v>0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</row>
    <row r="6030" spans="1:34">
      <c r="A6030" t="s">
        <v>6575</v>
      </c>
      <c r="B6030" t="s">
        <v>504</v>
      </c>
      <c r="C6030" s="39">
        <v>10325300</v>
      </c>
      <c r="D6030" s="39">
        <v>9587760</v>
      </c>
      <c r="E6030" s="39">
        <v>10079400</v>
      </c>
      <c r="F6030" s="39">
        <v>10386700</v>
      </c>
      <c r="G6030" s="39">
        <v>10448200</v>
      </c>
      <c r="H6030" s="39">
        <v>10448200</v>
      </c>
      <c r="I6030" s="39">
        <v>10448200</v>
      </c>
      <c r="J6030" s="39">
        <v>10386700</v>
      </c>
      <c r="K6030" s="39">
        <v>10325300</v>
      </c>
      <c r="L6030" s="39">
        <v>10263800</v>
      </c>
      <c r="M6030" s="39">
        <v>10202400</v>
      </c>
      <c r="N6030" s="39">
        <v>10140900</v>
      </c>
      <c r="O6030" s="39">
        <v>10079400</v>
      </c>
      <c r="P6030" s="39">
        <v>10079400</v>
      </c>
      <c r="Q6030" s="39">
        <v>10079400</v>
      </c>
      <c r="R6030" s="39">
        <v>10079400</v>
      </c>
      <c r="S6030" s="39">
        <v>10079400</v>
      </c>
      <c r="T6030" s="39">
        <v>10079400</v>
      </c>
      <c r="U6030" s="39">
        <v>10079400</v>
      </c>
      <c r="V6030" s="39">
        <v>10079400</v>
      </c>
      <c r="W6030" s="39">
        <v>10140900</v>
      </c>
      <c r="X6030" s="39">
        <v>10140900</v>
      </c>
      <c r="Y6030" s="39">
        <v>10140900</v>
      </c>
      <c r="Z6030" s="39">
        <v>10140900</v>
      </c>
      <c r="AA6030" s="39">
        <v>10202400</v>
      </c>
      <c r="AB6030" s="39">
        <v>10263800</v>
      </c>
      <c r="AC6030" s="39">
        <v>10263800</v>
      </c>
      <c r="AD6030" s="39">
        <v>10325300</v>
      </c>
      <c r="AE6030" s="39">
        <v>10386700</v>
      </c>
      <c r="AF6030" s="39">
        <v>10448200</v>
      </c>
      <c r="AG6030" s="39">
        <v>10509700</v>
      </c>
      <c r="AH6030" s="39">
        <v>10571100</v>
      </c>
    </row>
    <row r="6031" spans="1:34">
      <c r="A6031" t="s">
        <v>6576</v>
      </c>
      <c r="B6031" t="s">
        <v>504</v>
      </c>
      <c r="C6031">
        <v>2451.17</v>
      </c>
      <c r="D6031">
        <v>2276.09</v>
      </c>
      <c r="E6031">
        <v>2392.81</v>
      </c>
      <c r="F6031">
        <v>2465.7600000000002</v>
      </c>
      <c r="G6031">
        <v>2480.35</v>
      </c>
      <c r="H6031">
        <v>2480.35</v>
      </c>
      <c r="I6031">
        <v>2480.35</v>
      </c>
      <c r="J6031">
        <v>2465.7600000000002</v>
      </c>
      <c r="K6031">
        <v>2451.17</v>
      </c>
      <c r="L6031">
        <v>2436.58</v>
      </c>
      <c r="M6031">
        <v>2421.9899999999998</v>
      </c>
      <c r="N6031">
        <v>2407.4</v>
      </c>
      <c r="O6031">
        <v>2392.81</v>
      </c>
      <c r="P6031">
        <v>2392.81</v>
      </c>
      <c r="Q6031">
        <v>2392.81</v>
      </c>
      <c r="R6031">
        <v>2392.81</v>
      </c>
      <c r="S6031">
        <v>2392.81</v>
      </c>
      <c r="T6031">
        <v>2392.81</v>
      </c>
      <c r="U6031">
        <v>2392.81</v>
      </c>
      <c r="V6031">
        <v>2392.81</v>
      </c>
      <c r="W6031">
        <v>2407.4</v>
      </c>
      <c r="X6031">
        <v>2407.4</v>
      </c>
      <c r="Y6031">
        <v>2407.4</v>
      </c>
      <c r="Z6031">
        <v>2407.4</v>
      </c>
      <c r="AA6031">
        <v>2421.9899999999998</v>
      </c>
      <c r="AB6031">
        <v>2436.58</v>
      </c>
      <c r="AC6031">
        <v>2436.58</v>
      </c>
      <c r="AD6031">
        <v>2451.17</v>
      </c>
      <c r="AE6031">
        <v>2465.7600000000002</v>
      </c>
      <c r="AF6031">
        <v>2480.35</v>
      </c>
      <c r="AG6031">
        <v>2494.94</v>
      </c>
      <c r="AH6031">
        <v>2509.5300000000002</v>
      </c>
    </row>
    <row r="6032" spans="1:34">
      <c r="A6032" t="s">
        <v>6577</v>
      </c>
      <c r="B6032" t="s">
        <v>504</v>
      </c>
      <c r="C6032">
        <v>27748.1</v>
      </c>
      <c r="D6032">
        <v>25766.1</v>
      </c>
      <c r="E6032">
        <v>27087.4</v>
      </c>
      <c r="F6032">
        <v>27913.200000000001</v>
      </c>
      <c r="G6032">
        <v>28078.400000000001</v>
      </c>
      <c r="H6032">
        <v>28078.400000000001</v>
      </c>
      <c r="I6032">
        <v>28078.400000000001</v>
      </c>
      <c r="J6032">
        <v>27913.200000000001</v>
      </c>
      <c r="K6032">
        <v>27748.1</v>
      </c>
      <c r="L6032">
        <v>27582.9</v>
      </c>
      <c r="M6032">
        <v>27417.7</v>
      </c>
      <c r="N6032">
        <v>27252.6</v>
      </c>
      <c r="O6032">
        <v>27087.4</v>
      </c>
      <c r="P6032">
        <v>27087.4</v>
      </c>
      <c r="Q6032">
        <v>27087.4</v>
      </c>
      <c r="R6032">
        <v>27087.4</v>
      </c>
      <c r="S6032">
        <v>27087.4</v>
      </c>
      <c r="T6032">
        <v>27087.4</v>
      </c>
      <c r="U6032">
        <v>27087.4</v>
      </c>
      <c r="V6032">
        <v>27087.4</v>
      </c>
      <c r="W6032">
        <v>27252.6</v>
      </c>
      <c r="X6032">
        <v>27252.6</v>
      </c>
      <c r="Y6032">
        <v>27252.6</v>
      </c>
      <c r="Z6032">
        <v>27252.6</v>
      </c>
      <c r="AA6032">
        <v>27417.7</v>
      </c>
      <c r="AB6032">
        <v>27582.9</v>
      </c>
      <c r="AC6032">
        <v>27582.9</v>
      </c>
      <c r="AD6032">
        <v>27748.1</v>
      </c>
      <c r="AE6032">
        <v>27913.200000000001</v>
      </c>
      <c r="AF6032">
        <v>28078.400000000001</v>
      </c>
      <c r="AG6032">
        <v>28243.599999999999</v>
      </c>
      <c r="AH6032">
        <v>28408.7</v>
      </c>
    </row>
    <row r="6033" spans="1:34">
      <c r="A6033" t="s">
        <v>6578</v>
      </c>
      <c r="B6033" t="s">
        <v>504</v>
      </c>
      <c r="C6033">
        <v>16544.8</v>
      </c>
      <c r="D6033">
        <v>15363</v>
      </c>
      <c r="E6033">
        <v>16150.8</v>
      </c>
      <c r="F6033">
        <v>16643.2</v>
      </c>
      <c r="G6033">
        <v>16741.7</v>
      </c>
      <c r="H6033">
        <v>16741.7</v>
      </c>
      <c r="I6033">
        <v>16741.7</v>
      </c>
      <c r="J6033">
        <v>16643.2</v>
      </c>
      <c r="K6033">
        <v>16544.8</v>
      </c>
      <c r="L6033">
        <v>16446.3</v>
      </c>
      <c r="M6033">
        <v>16347.8</v>
      </c>
      <c r="N6033">
        <v>16249.3</v>
      </c>
      <c r="O6033">
        <v>16150.8</v>
      </c>
      <c r="P6033">
        <v>16150.8</v>
      </c>
      <c r="Q6033">
        <v>16150.8</v>
      </c>
      <c r="R6033">
        <v>16150.8</v>
      </c>
      <c r="S6033">
        <v>16150.8</v>
      </c>
      <c r="T6033">
        <v>16150.8</v>
      </c>
      <c r="U6033">
        <v>16150.8</v>
      </c>
      <c r="V6033">
        <v>16150.8</v>
      </c>
      <c r="W6033">
        <v>16249.3</v>
      </c>
      <c r="X6033">
        <v>16249.3</v>
      </c>
      <c r="Y6033">
        <v>16249.3</v>
      </c>
      <c r="Z6033">
        <v>16249.3</v>
      </c>
      <c r="AA6033">
        <v>16347.8</v>
      </c>
      <c r="AB6033">
        <v>16446.3</v>
      </c>
      <c r="AC6033">
        <v>16446.3</v>
      </c>
      <c r="AD6033">
        <v>16544.8</v>
      </c>
      <c r="AE6033">
        <v>16643.2</v>
      </c>
      <c r="AF6033">
        <v>16741.7</v>
      </c>
      <c r="AG6033">
        <v>16840.2</v>
      </c>
      <c r="AH6033">
        <v>16938.7</v>
      </c>
    </row>
    <row r="6034" spans="1:34">
      <c r="A6034" t="s">
        <v>6579</v>
      </c>
      <c r="B6034" t="s">
        <v>504</v>
      </c>
      <c r="C6034">
        <v>3377.4</v>
      </c>
      <c r="D6034">
        <v>3136.16</v>
      </c>
      <c r="E6034">
        <v>3296.99</v>
      </c>
      <c r="F6034">
        <v>3397.51</v>
      </c>
      <c r="G6034">
        <v>3417.61</v>
      </c>
      <c r="H6034">
        <v>3417.61</v>
      </c>
      <c r="I6034">
        <v>3417.61</v>
      </c>
      <c r="J6034">
        <v>3397.51</v>
      </c>
      <c r="K6034">
        <v>3377.4</v>
      </c>
      <c r="L6034">
        <v>3357.3</v>
      </c>
      <c r="M6034">
        <v>3337.2</v>
      </c>
      <c r="N6034">
        <v>3317.09</v>
      </c>
      <c r="O6034">
        <v>3296.99</v>
      </c>
      <c r="P6034">
        <v>3296.99</v>
      </c>
      <c r="Q6034">
        <v>3296.99</v>
      </c>
      <c r="R6034">
        <v>3296.99</v>
      </c>
      <c r="S6034">
        <v>3296.99</v>
      </c>
      <c r="T6034">
        <v>3296.99</v>
      </c>
      <c r="U6034">
        <v>3296.99</v>
      </c>
      <c r="V6034">
        <v>3296.99</v>
      </c>
      <c r="W6034">
        <v>3317.09</v>
      </c>
      <c r="X6034">
        <v>3317.09</v>
      </c>
      <c r="Y6034">
        <v>3317.09</v>
      </c>
      <c r="Z6034">
        <v>3317.09</v>
      </c>
      <c r="AA6034">
        <v>3337.2</v>
      </c>
      <c r="AB6034">
        <v>3357.3</v>
      </c>
      <c r="AC6034">
        <v>3357.3</v>
      </c>
      <c r="AD6034">
        <v>3377.4</v>
      </c>
      <c r="AE6034">
        <v>3397.51</v>
      </c>
      <c r="AF6034">
        <v>3417.61</v>
      </c>
      <c r="AG6034">
        <v>3437.72</v>
      </c>
      <c r="AH6034">
        <v>3457.82</v>
      </c>
    </row>
    <row r="6035" spans="1:34">
      <c r="A6035" t="s">
        <v>6580</v>
      </c>
      <c r="B6035" t="s">
        <v>504</v>
      </c>
      <c r="C6035">
        <v>2890.02</v>
      </c>
      <c r="D6035">
        <v>2683.59</v>
      </c>
      <c r="E6035">
        <v>2821.21</v>
      </c>
      <c r="F6035">
        <v>2907.22</v>
      </c>
      <c r="G6035">
        <v>2924.43</v>
      </c>
      <c r="H6035">
        <v>2924.43</v>
      </c>
      <c r="I6035">
        <v>2924.43</v>
      </c>
      <c r="J6035">
        <v>2907.22</v>
      </c>
      <c r="K6035">
        <v>2890.02</v>
      </c>
      <c r="L6035">
        <v>2872.82</v>
      </c>
      <c r="M6035">
        <v>2855.61</v>
      </c>
      <c r="N6035">
        <v>2838.41</v>
      </c>
      <c r="O6035">
        <v>2821.21</v>
      </c>
      <c r="P6035">
        <v>2821.21</v>
      </c>
      <c r="Q6035">
        <v>2821.21</v>
      </c>
      <c r="R6035">
        <v>2821.21</v>
      </c>
      <c r="S6035">
        <v>2821.21</v>
      </c>
      <c r="T6035">
        <v>2821.21</v>
      </c>
      <c r="U6035">
        <v>2821.21</v>
      </c>
      <c r="V6035">
        <v>2821.21</v>
      </c>
      <c r="W6035">
        <v>2838.41</v>
      </c>
      <c r="X6035">
        <v>2838.41</v>
      </c>
      <c r="Y6035">
        <v>2838.41</v>
      </c>
      <c r="Z6035">
        <v>2838.41</v>
      </c>
      <c r="AA6035">
        <v>2855.61</v>
      </c>
      <c r="AB6035">
        <v>2872.82</v>
      </c>
      <c r="AC6035">
        <v>2872.82</v>
      </c>
      <c r="AD6035">
        <v>2890.02</v>
      </c>
      <c r="AE6035">
        <v>2907.22</v>
      </c>
      <c r="AF6035">
        <v>2924.43</v>
      </c>
      <c r="AG6035">
        <v>2941.63</v>
      </c>
      <c r="AH6035">
        <v>2958.83</v>
      </c>
    </row>
    <row r="6036" spans="1:34">
      <c r="A6036" t="s">
        <v>6581</v>
      </c>
      <c r="B6036" t="s">
        <v>504</v>
      </c>
      <c r="C6036">
        <v>12322.1</v>
      </c>
      <c r="D6036">
        <v>11441.9</v>
      </c>
      <c r="E6036">
        <v>12028.7</v>
      </c>
      <c r="F6036">
        <v>12395.4</v>
      </c>
      <c r="G6036">
        <v>12468.8</v>
      </c>
      <c r="H6036">
        <v>12468.8</v>
      </c>
      <c r="I6036">
        <v>12468.8</v>
      </c>
      <c r="J6036">
        <v>12395.4</v>
      </c>
      <c r="K6036">
        <v>12322.1</v>
      </c>
      <c r="L6036">
        <v>12248.7</v>
      </c>
      <c r="M6036">
        <v>12175.4</v>
      </c>
      <c r="N6036">
        <v>12102</v>
      </c>
      <c r="O6036">
        <v>12028.7</v>
      </c>
      <c r="P6036">
        <v>12028.7</v>
      </c>
      <c r="Q6036">
        <v>12028.7</v>
      </c>
      <c r="R6036">
        <v>12028.7</v>
      </c>
      <c r="S6036">
        <v>12028.7</v>
      </c>
      <c r="T6036">
        <v>12028.7</v>
      </c>
      <c r="U6036">
        <v>12028.7</v>
      </c>
      <c r="V6036">
        <v>12028.7</v>
      </c>
      <c r="W6036">
        <v>12102</v>
      </c>
      <c r="X6036">
        <v>12102</v>
      </c>
      <c r="Y6036">
        <v>12102</v>
      </c>
      <c r="Z6036">
        <v>12102</v>
      </c>
      <c r="AA6036">
        <v>12175.4</v>
      </c>
      <c r="AB6036">
        <v>12248.7</v>
      </c>
      <c r="AC6036">
        <v>12248.7</v>
      </c>
      <c r="AD6036">
        <v>12322.1</v>
      </c>
      <c r="AE6036">
        <v>12395.4</v>
      </c>
      <c r="AF6036">
        <v>12468.8</v>
      </c>
      <c r="AG6036">
        <v>12542.1</v>
      </c>
      <c r="AH6036">
        <v>12615.4</v>
      </c>
    </row>
    <row r="6037" spans="1:34">
      <c r="A6037" t="s">
        <v>6582</v>
      </c>
      <c r="B6037" t="s">
        <v>504</v>
      </c>
      <c r="C6037">
        <v>218.85499999999999</v>
      </c>
      <c r="D6037">
        <v>203.22300000000001</v>
      </c>
      <c r="E6037">
        <v>213.64400000000001</v>
      </c>
      <c r="F6037">
        <v>220.15799999999999</v>
      </c>
      <c r="G6037">
        <v>221.46100000000001</v>
      </c>
      <c r="H6037">
        <v>221.46100000000001</v>
      </c>
      <c r="I6037">
        <v>221.46100000000001</v>
      </c>
      <c r="J6037">
        <v>220.15799999999999</v>
      </c>
      <c r="K6037">
        <v>218.85499999999999</v>
      </c>
      <c r="L6037">
        <v>217.553</v>
      </c>
      <c r="M6037">
        <v>216.25</v>
      </c>
      <c r="N6037">
        <v>214.947</v>
      </c>
      <c r="O6037">
        <v>213.64400000000001</v>
      </c>
      <c r="P6037">
        <v>213.64400000000001</v>
      </c>
      <c r="Q6037">
        <v>213.64400000000001</v>
      </c>
      <c r="R6037">
        <v>213.64400000000001</v>
      </c>
      <c r="S6037">
        <v>213.64400000000001</v>
      </c>
      <c r="T6037">
        <v>213.64400000000001</v>
      </c>
      <c r="U6037">
        <v>213.64400000000001</v>
      </c>
      <c r="V6037">
        <v>213.64400000000001</v>
      </c>
      <c r="W6037">
        <v>214.947</v>
      </c>
      <c r="X6037">
        <v>214.947</v>
      </c>
      <c r="Y6037">
        <v>214.947</v>
      </c>
      <c r="Z6037">
        <v>214.947</v>
      </c>
      <c r="AA6037">
        <v>216.25</v>
      </c>
      <c r="AB6037">
        <v>217.553</v>
      </c>
      <c r="AC6037">
        <v>217.553</v>
      </c>
      <c r="AD6037">
        <v>218.85499999999999</v>
      </c>
      <c r="AE6037">
        <v>220.15799999999999</v>
      </c>
      <c r="AF6037">
        <v>221.46100000000001</v>
      </c>
      <c r="AG6037">
        <v>222.76300000000001</v>
      </c>
      <c r="AH6037">
        <v>224.066</v>
      </c>
    </row>
    <row r="6038" spans="1:34">
      <c r="A6038" t="s">
        <v>6583</v>
      </c>
      <c r="B6038" t="s">
        <v>504</v>
      </c>
      <c r="C6038">
        <v>1061.02</v>
      </c>
      <c r="D6038">
        <v>985.22900000000004</v>
      </c>
      <c r="E6038">
        <v>1035.75</v>
      </c>
      <c r="F6038">
        <v>1067.33</v>
      </c>
      <c r="G6038">
        <v>1073.6500000000001</v>
      </c>
      <c r="H6038">
        <v>1073.6500000000001</v>
      </c>
      <c r="I6038">
        <v>1073.6500000000001</v>
      </c>
      <c r="J6038">
        <v>1067.33</v>
      </c>
      <c r="K6038">
        <v>1061.02</v>
      </c>
      <c r="L6038">
        <v>1054.7</v>
      </c>
      <c r="M6038">
        <v>1048.3800000000001</v>
      </c>
      <c r="N6038">
        <v>1042.07</v>
      </c>
      <c r="O6038">
        <v>1035.75</v>
      </c>
      <c r="P6038">
        <v>1035.75</v>
      </c>
      <c r="Q6038">
        <v>1035.75</v>
      </c>
      <c r="R6038">
        <v>1035.75</v>
      </c>
      <c r="S6038">
        <v>1035.75</v>
      </c>
      <c r="T6038">
        <v>1035.75</v>
      </c>
      <c r="U6038">
        <v>1035.75</v>
      </c>
      <c r="V6038">
        <v>1035.75</v>
      </c>
      <c r="W6038">
        <v>1042.07</v>
      </c>
      <c r="X6038">
        <v>1042.07</v>
      </c>
      <c r="Y6038">
        <v>1042.07</v>
      </c>
      <c r="Z6038">
        <v>1042.07</v>
      </c>
      <c r="AA6038">
        <v>1048.3800000000001</v>
      </c>
      <c r="AB6038">
        <v>1054.7</v>
      </c>
      <c r="AC6038">
        <v>1054.7</v>
      </c>
      <c r="AD6038">
        <v>1061.02</v>
      </c>
      <c r="AE6038">
        <v>1067.33</v>
      </c>
      <c r="AF6038">
        <v>1073.6500000000001</v>
      </c>
      <c r="AG6038">
        <v>1079.96</v>
      </c>
      <c r="AH6038">
        <v>1086.28</v>
      </c>
    </row>
    <row r="6039" spans="1:34">
      <c r="A6039" t="s">
        <v>6584</v>
      </c>
      <c r="B6039" t="s">
        <v>504</v>
      </c>
      <c r="C6039">
        <v>504</v>
      </c>
      <c r="D6039">
        <v>468</v>
      </c>
      <c r="E6039">
        <v>492</v>
      </c>
      <c r="F6039">
        <v>507</v>
      </c>
      <c r="G6039">
        <v>510</v>
      </c>
      <c r="H6039">
        <v>510</v>
      </c>
      <c r="I6039">
        <v>510</v>
      </c>
      <c r="J6039">
        <v>507</v>
      </c>
      <c r="K6039">
        <v>504</v>
      </c>
      <c r="L6039">
        <v>501</v>
      </c>
      <c r="M6039">
        <v>498</v>
      </c>
      <c r="N6039">
        <v>495</v>
      </c>
      <c r="O6039">
        <v>492</v>
      </c>
      <c r="P6039">
        <v>492</v>
      </c>
      <c r="Q6039">
        <v>492</v>
      </c>
      <c r="R6039">
        <v>492</v>
      </c>
      <c r="S6039">
        <v>492</v>
      </c>
      <c r="T6039">
        <v>492</v>
      </c>
      <c r="U6039">
        <v>492</v>
      </c>
      <c r="V6039">
        <v>492</v>
      </c>
      <c r="W6039">
        <v>495</v>
      </c>
      <c r="X6039">
        <v>495</v>
      </c>
      <c r="Y6039">
        <v>495</v>
      </c>
      <c r="Z6039">
        <v>495</v>
      </c>
      <c r="AA6039">
        <v>498</v>
      </c>
      <c r="AB6039">
        <v>501</v>
      </c>
      <c r="AC6039">
        <v>501</v>
      </c>
      <c r="AD6039">
        <v>504</v>
      </c>
      <c r="AE6039">
        <v>507</v>
      </c>
      <c r="AF6039">
        <v>510</v>
      </c>
      <c r="AG6039">
        <v>513</v>
      </c>
      <c r="AH6039">
        <v>516</v>
      </c>
    </row>
    <row r="6040" spans="1:34">
      <c r="A6040" t="s">
        <v>6585</v>
      </c>
      <c r="B6040" t="s">
        <v>504</v>
      </c>
      <c r="C6040">
        <v>100.8</v>
      </c>
      <c r="D6040">
        <v>93.6</v>
      </c>
      <c r="E6040">
        <v>98.4</v>
      </c>
      <c r="F6040">
        <v>101.4</v>
      </c>
      <c r="G6040">
        <v>102</v>
      </c>
      <c r="H6040">
        <v>102</v>
      </c>
      <c r="I6040">
        <v>102</v>
      </c>
      <c r="J6040">
        <v>101.4</v>
      </c>
      <c r="K6040">
        <v>100.8</v>
      </c>
      <c r="L6040">
        <v>100.2</v>
      </c>
      <c r="M6040">
        <v>99.6</v>
      </c>
      <c r="N6040">
        <v>99</v>
      </c>
      <c r="O6040">
        <v>98.4</v>
      </c>
      <c r="P6040">
        <v>98.4</v>
      </c>
      <c r="Q6040">
        <v>98.4</v>
      </c>
      <c r="R6040">
        <v>98.4</v>
      </c>
      <c r="S6040">
        <v>98.4</v>
      </c>
      <c r="T6040">
        <v>98.4</v>
      </c>
      <c r="U6040">
        <v>98.4</v>
      </c>
      <c r="V6040">
        <v>98.4</v>
      </c>
      <c r="W6040">
        <v>99</v>
      </c>
      <c r="X6040">
        <v>99</v>
      </c>
      <c r="Y6040">
        <v>99</v>
      </c>
      <c r="Z6040">
        <v>99</v>
      </c>
      <c r="AA6040">
        <v>99.6</v>
      </c>
      <c r="AB6040">
        <v>100.2</v>
      </c>
      <c r="AC6040">
        <v>100.2</v>
      </c>
      <c r="AD6040">
        <v>100.8</v>
      </c>
      <c r="AE6040">
        <v>101.4</v>
      </c>
      <c r="AF6040">
        <v>102</v>
      </c>
      <c r="AG6040">
        <v>102.6</v>
      </c>
      <c r="AH6040">
        <v>103.2</v>
      </c>
    </row>
    <row r="6041" spans="1:34">
      <c r="A6041" t="s">
        <v>6586</v>
      </c>
      <c r="B6041" t="s">
        <v>504</v>
      </c>
      <c r="C6041">
        <v>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</row>
    <row r="6042" spans="1:34">
      <c r="A6042" t="s">
        <v>6587</v>
      </c>
      <c r="B6042" t="s">
        <v>504</v>
      </c>
      <c r="C6042" s="39">
        <v>2157250000</v>
      </c>
      <c r="D6042" s="39">
        <v>2003600000</v>
      </c>
      <c r="E6042" s="39">
        <v>2108080000</v>
      </c>
      <c r="F6042" s="39">
        <v>2169540000</v>
      </c>
      <c r="G6042" s="39">
        <v>2187980000</v>
      </c>
      <c r="H6042" s="39">
        <v>2187980000</v>
      </c>
      <c r="I6042" s="39">
        <v>2181830000</v>
      </c>
      <c r="J6042" s="39">
        <v>2175680000</v>
      </c>
      <c r="K6042" s="39">
        <v>2163390000</v>
      </c>
      <c r="L6042" s="39">
        <v>2151100000</v>
      </c>
      <c r="M6042" s="39">
        <v>2132660000</v>
      </c>
      <c r="N6042" s="39">
        <v>2114220000</v>
      </c>
      <c r="O6042" s="39">
        <v>2114220000</v>
      </c>
      <c r="P6042" s="39">
        <v>2114220000</v>
      </c>
      <c r="Q6042" s="39">
        <v>2114220000</v>
      </c>
      <c r="R6042" s="39">
        <v>2114220000</v>
      </c>
      <c r="S6042" s="39">
        <v>2114220000</v>
      </c>
      <c r="T6042" s="39">
        <v>2114220000</v>
      </c>
      <c r="U6042" s="39">
        <v>2114220000</v>
      </c>
      <c r="V6042" s="39">
        <v>2114220000</v>
      </c>
      <c r="W6042" s="39">
        <v>2114220000</v>
      </c>
      <c r="X6042" s="39">
        <v>2120370000</v>
      </c>
      <c r="Y6042" s="39">
        <v>2120370000</v>
      </c>
      <c r="Z6042" s="39">
        <v>2126520000</v>
      </c>
      <c r="AA6042" s="39">
        <v>2132660000</v>
      </c>
      <c r="AB6042" s="39">
        <v>2138810000</v>
      </c>
      <c r="AC6042" s="39">
        <v>2151100000</v>
      </c>
      <c r="AD6042" s="39">
        <v>2163390000</v>
      </c>
      <c r="AE6042" s="39">
        <v>2169540000</v>
      </c>
      <c r="AF6042" s="39">
        <v>2181830000</v>
      </c>
      <c r="AG6042" s="39">
        <v>2200270000</v>
      </c>
      <c r="AH6042" s="39">
        <v>2212560000</v>
      </c>
    </row>
    <row r="6043" spans="1:34">
      <c r="A6043" t="s">
        <v>6588</v>
      </c>
      <c r="B6043" t="s">
        <v>504</v>
      </c>
      <c r="C6043">
        <v>512120</v>
      </c>
      <c r="D6043">
        <v>475644</v>
      </c>
      <c r="E6043">
        <v>500447</v>
      </c>
      <c r="F6043">
        <v>515038</v>
      </c>
      <c r="G6043">
        <v>519415</v>
      </c>
      <c r="H6043">
        <v>519415</v>
      </c>
      <c r="I6043">
        <v>517956</v>
      </c>
      <c r="J6043">
        <v>516497</v>
      </c>
      <c r="K6043">
        <v>513579</v>
      </c>
      <c r="L6043">
        <v>510660</v>
      </c>
      <c r="M6043">
        <v>506283</v>
      </c>
      <c r="N6043">
        <v>501906</v>
      </c>
      <c r="O6043">
        <v>501906</v>
      </c>
      <c r="P6043">
        <v>501906</v>
      </c>
      <c r="Q6043">
        <v>501906</v>
      </c>
      <c r="R6043">
        <v>501906</v>
      </c>
      <c r="S6043">
        <v>501906</v>
      </c>
      <c r="T6043">
        <v>501906</v>
      </c>
      <c r="U6043">
        <v>501906</v>
      </c>
      <c r="V6043">
        <v>501906</v>
      </c>
      <c r="W6043">
        <v>501906</v>
      </c>
      <c r="X6043">
        <v>503365</v>
      </c>
      <c r="Y6043">
        <v>503365</v>
      </c>
      <c r="Z6043">
        <v>504824</v>
      </c>
      <c r="AA6043">
        <v>506283</v>
      </c>
      <c r="AB6043">
        <v>507742</v>
      </c>
      <c r="AC6043">
        <v>510660</v>
      </c>
      <c r="AD6043">
        <v>513579</v>
      </c>
      <c r="AE6043">
        <v>515038</v>
      </c>
      <c r="AF6043">
        <v>517956</v>
      </c>
      <c r="AG6043">
        <v>522333</v>
      </c>
      <c r="AH6043">
        <v>525251</v>
      </c>
    </row>
    <row r="6044" spans="1:34">
      <c r="A6044" t="s">
        <v>6589</v>
      </c>
      <c r="B6044" t="s">
        <v>504</v>
      </c>
      <c r="C6044" s="39">
        <v>5797360</v>
      </c>
      <c r="D6044" s="39">
        <v>5384440</v>
      </c>
      <c r="E6044" s="39">
        <v>5665230</v>
      </c>
      <c r="F6044" s="39">
        <v>5830400</v>
      </c>
      <c r="G6044" s="39">
        <v>5879950</v>
      </c>
      <c r="H6044" s="39">
        <v>5879950</v>
      </c>
      <c r="I6044" s="39">
        <v>5863430</v>
      </c>
      <c r="J6044" s="39">
        <v>5846910</v>
      </c>
      <c r="K6044" s="39">
        <v>5813880</v>
      </c>
      <c r="L6044" s="39">
        <v>5780840</v>
      </c>
      <c r="M6044" s="39">
        <v>5731290</v>
      </c>
      <c r="N6044" s="39">
        <v>5681740</v>
      </c>
      <c r="O6044" s="39">
        <v>5681740</v>
      </c>
      <c r="P6044" s="39">
        <v>5681740</v>
      </c>
      <c r="Q6044" s="39">
        <v>5681740</v>
      </c>
      <c r="R6044" s="39">
        <v>5681740</v>
      </c>
      <c r="S6044" s="39">
        <v>5681740</v>
      </c>
      <c r="T6044" s="39">
        <v>5681740</v>
      </c>
      <c r="U6044" s="39">
        <v>5681740</v>
      </c>
      <c r="V6044" s="39">
        <v>5681740</v>
      </c>
      <c r="W6044" s="39">
        <v>5681740</v>
      </c>
      <c r="X6044" s="39">
        <v>5698260</v>
      </c>
      <c r="Y6044" s="39">
        <v>5698260</v>
      </c>
      <c r="Z6044" s="39">
        <v>5714780</v>
      </c>
      <c r="AA6044" s="39">
        <v>5731290</v>
      </c>
      <c r="AB6044" s="39">
        <v>5747810</v>
      </c>
      <c r="AC6044" s="39">
        <v>5780840</v>
      </c>
      <c r="AD6044" s="39">
        <v>5813880</v>
      </c>
      <c r="AE6044" s="39">
        <v>5830400</v>
      </c>
      <c r="AF6044" s="39">
        <v>5863430</v>
      </c>
      <c r="AG6044" s="39">
        <v>5912980</v>
      </c>
      <c r="AH6044" s="39">
        <v>5946010</v>
      </c>
    </row>
    <row r="6045" spans="1:34">
      <c r="A6045" t="s">
        <v>6590</v>
      </c>
      <c r="B6045" t="s">
        <v>504</v>
      </c>
      <c r="C6045" s="39">
        <v>3456670</v>
      </c>
      <c r="D6045" s="39">
        <v>3210470</v>
      </c>
      <c r="E6045" s="39">
        <v>3377890</v>
      </c>
      <c r="F6045" s="39">
        <v>3476370</v>
      </c>
      <c r="G6045" s="39">
        <v>3505910</v>
      </c>
      <c r="H6045" s="39">
        <v>3505910</v>
      </c>
      <c r="I6045" s="39">
        <v>3496060</v>
      </c>
      <c r="J6045" s="39">
        <v>3486220</v>
      </c>
      <c r="K6045" s="39">
        <v>3466520</v>
      </c>
      <c r="L6045" s="39">
        <v>3446820</v>
      </c>
      <c r="M6045" s="39">
        <v>3417280</v>
      </c>
      <c r="N6045" s="39">
        <v>3387740</v>
      </c>
      <c r="O6045" s="39">
        <v>3387740</v>
      </c>
      <c r="P6045" s="39">
        <v>3387740</v>
      </c>
      <c r="Q6045" s="39">
        <v>3387740</v>
      </c>
      <c r="R6045" s="39">
        <v>3387740</v>
      </c>
      <c r="S6045" s="39">
        <v>3387740</v>
      </c>
      <c r="T6045" s="39">
        <v>3387740</v>
      </c>
      <c r="U6045" s="39">
        <v>3387740</v>
      </c>
      <c r="V6045" s="39">
        <v>3387740</v>
      </c>
      <c r="W6045" s="39">
        <v>3387740</v>
      </c>
      <c r="X6045" s="39">
        <v>3397580</v>
      </c>
      <c r="Y6045" s="39">
        <v>3397580</v>
      </c>
      <c r="Z6045" s="39">
        <v>3407430</v>
      </c>
      <c r="AA6045" s="39">
        <v>3417280</v>
      </c>
      <c r="AB6045" s="39">
        <v>3427130</v>
      </c>
      <c r="AC6045" s="39">
        <v>3446820</v>
      </c>
      <c r="AD6045" s="39">
        <v>3466520</v>
      </c>
      <c r="AE6045" s="39">
        <v>3476370</v>
      </c>
      <c r="AF6045" s="39">
        <v>3496060</v>
      </c>
      <c r="AG6045" s="39">
        <v>3525610</v>
      </c>
      <c r="AH6045" s="39">
        <v>3545310</v>
      </c>
    </row>
    <row r="6046" spans="1:34">
      <c r="A6046" t="s">
        <v>6591</v>
      </c>
      <c r="B6046" t="s">
        <v>504</v>
      </c>
      <c r="C6046">
        <v>705636</v>
      </c>
      <c r="D6046">
        <v>655377</v>
      </c>
      <c r="E6046">
        <v>689553</v>
      </c>
      <c r="F6046">
        <v>709657</v>
      </c>
      <c r="G6046">
        <v>715688</v>
      </c>
      <c r="H6046">
        <v>715688</v>
      </c>
      <c r="I6046">
        <v>713678</v>
      </c>
      <c r="J6046">
        <v>711667</v>
      </c>
      <c r="K6046">
        <v>707647</v>
      </c>
      <c r="L6046">
        <v>703626</v>
      </c>
      <c r="M6046">
        <v>697595</v>
      </c>
      <c r="N6046">
        <v>691564</v>
      </c>
      <c r="O6046">
        <v>691564</v>
      </c>
      <c r="P6046">
        <v>691564</v>
      </c>
      <c r="Q6046">
        <v>691564</v>
      </c>
      <c r="R6046">
        <v>691564</v>
      </c>
      <c r="S6046">
        <v>691564</v>
      </c>
      <c r="T6046">
        <v>691564</v>
      </c>
      <c r="U6046">
        <v>691564</v>
      </c>
      <c r="V6046">
        <v>691564</v>
      </c>
      <c r="W6046">
        <v>691564</v>
      </c>
      <c r="X6046">
        <v>693574</v>
      </c>
      <c r="Y6046">
        <v>693574</v>
      </c>
      <c r="Z6046">
        <v>695585</v>
      </c>
      <c r="AA6046">
        <v>697595</v>
      </c>
      <c r="AB6046">
        <v>699605</v>
      </c>
      <c r="AC6046">
        <v>703626</v>
      </c>
      <c r="AD6046">
        <v>707647</v>
      </c>
      <c r="AE6046">
        <v>709657</v>
      </c>
      <c r="AF6046">
        <v>713678</v>
      </c>
      <c r="AG6046">
        <v>719709</v>
      </c>
      <c r="AH6046">
        <v>723730</v>
      </c>
    </row>
    <row r="6047" spans="1:34">
      <c r="A6047" t="s">
        <v>6592</v>
      </c>
      <c r="B6047" t="s">
        <v>504</v>
      </c>
      <c r="C6047">
        <v>603808</v>
      </c>
      <c r="D6047">
        <v>560802</v>
      </c>
      <c r="E6047">
        <v>590046</v>
      </c>
      <c r="F6047">
        <v>607248</v>
      </c>
      <c r="G6047">
        <v>612409</v>
      </c>
      <c r="H6047">
        <v>612409</v>
      </c>
      <c r="I6047">
        <v>610689</v>
      </c>
      <c r="J6047">
        <v>608968</v>
      </c>
      <c r="K6047">
        <v>605528</v>
      </c>
      <c r="L6047">
        <v>602088</v>
      </c>
      <c r="M6047">
        <v>596927</v>
      </c>
      <c r="N6047">
        <v>591766</v>
      </c>
      <c r="O6047">
        <v>591766</v>
      </c>
      <c r="P6047">
        <v>591766</v>
      </c>
      <c r="Q6047">
        <v>591766</v>
      </c>
      <c r="R6047">
        <v>591766</v>
      </c>
      <c r="S6047">
        <v>591766</v>
      </c>
      <c r="T6047">
        <v>591766</v>
      </c>
      <c r="U6047">
        <v>591766</v>
      </c>
      <c r="V6047">
        <v>591766</v>
      </c>
      <c r="W6047">
        <v>591766</v>
      </c>
      <c r="X6047">
        <v>593486</v>
      </c>
      <c r="Y6047">
        <v>593486</v>
      </c>
      <c r="Z6047">
        <v>595206</v>
      </c>
      <c r="AA6047">
        <v>596927</v>
      </c>
      <c r="AB6047">
        <v>598647</v>
      </c>
      <c r="AC6047">
        <v>602088</v>
      </c>
      <c r="AD6047">
        <v>605528</v>
      </c>
      <c r="AE6047">
        <v>607248</v>
      </c>
      <c r="AF6047">
        <v>610689</v>
      </c>
      <c r="AG6047">
        <v>615850</v>
      </c>
      <c r="AH6047">
        <v>619290</v>
      </c>
    </row>
    <row r="6048" spans="1:34">
      <c r="A6048" t="s">
        <v>6593</v>
      </c>
      <c r="B6048" t="s">
        <v>504</v>
      </c>
      <c r="C6048" s="39">
        <v>2574430</v>
      </c>
      <c r="D6048" s="39">
        <v>2391070</v>
      </c>
      <c r="E6048" s="39">
        <v>2515750</v>
      </c>
      <c r="F6048" s="39">
        <v>2589100</v>
      </c>
      <c r="G6048" s="39">
        <v>2611100</v>
      </c>
      <c r="H6048" s="39">
        <v>2611100</v>
      </c>
      <c r="I6048" s="39">
        <v>2603770</v>
      </c>
      <c r="J6048" s="39">
        <v>2596430</v>
      </c>
      <c r="K6048" s="39">
        <v>2581770</v>
      </c>
      <c r="L6048" s="39">
        <v>2567100</v>
      </c>
      <c r="M6048" s="39">
        <v>2545090</v>
      </c>
      <c r="N6048" s="39">
        <v>2523090</v>
      </c>
      <c r="O6048" s="39">
        <v>2523090</v>
      </c>
      <c r="P6048" s="39">
        <v>2523090</v>
      </c>
      <c r="Q6048" s="39">
        <v>2523090</v>
      </c>
      <c r="R6048" s="39">
        <v>2523090</v>
      </c>
      <c r="S6048" s="39">
        <v>2523090</v>
      </c>
      <c r="T6048" s="39">
        <v>2523090</v>
      </c>
      <c r="U6048" s="39">
        <v>2523090</v>
      </c>
      <c r="V6048" s="39">
        <v>2523090</v>
      </c>
      <c r="W6048" s="39">
        <v>2523090</v>
      </c>
      <c r="X6048" s="39">
        <v>2530420</v>
      </c>
      <c r="Y6048" s="39">
        <v>2530420</v>
      </c>
      <c r="Z6048" s="39">
        <v>2537760</v>
      </c>
      <c r="AA6048" s="39">
        <v>2545090</v>
      </c>
      <c r="AB6048" s="39">
        <v>2552430</v>
      </c>
      <c r="AC6048" s="39">
        <v>2567100</v>
      </c>
      <c r="AD6048" s="39">
        <v>2581770</v>
      </c>
      <c r="AE6048" s="39">
        <v>2589100</v>
      </c>
      <c r="AF6048" s="39">
        <v>2603770</v>
      </c>
      <c r="AG6048" s="39">
        <v>2625770</v>
      </c>
      <c r="AH6048" s="39">
        <v>2640440</v>
      </c>
    </row>
    <row r="6049" spans="1:34">
      <c r="A6049" t="s">
        <v>6594</v>
      </c>
      <c r="B6049" t="s">
        <v>504</v>
      </c>
      <c r="C6049">
        <v>45725.1</v>
      </c>
      <c r="D6049">
        <v>42468.3</v>
      </c>
      <c r="E6049">
        <v>44683</v>
      </c>
      <c r="F6049">
        <v>45985.7</v>
      </c>
      <c r="G6049">
        <v>46376.5</v>
      </c>
      <c r="H6049">
        <v>46376.5</v>
      </c>
      <c r="I6049">
        <v>46246.2</v>
      </c>
      <c r="J6049">
        <v>46115.9</v>
      </c>
      <c r="K6049">
        <v>45855.4</v>
      </c>
      <c r="L6049">
        <v>45594.9</v>
      </c>
      <c r="M6049">
        <v>45204</v>
      </c>
      <c r="N6049">
        <v>44813.2</v>
      </c>
      <c r="O6049">
        <v>44813.2</v>
      </c>
      <c r="P6049">
        <v>44813.2</v>
      </c>
      <c r="Q6049">
        <v>44813.2</v>
      </c>
      <c r="R6049">
        <v>44813.2</v>
      </c>
      <c r="S6049">
        <v>44813.2</v>
      </c>
      <c r="T6049">
        <v>44813.2</v>
      </c>
      <c r="U6049">
        <v>44813.2</v>
      </c>
      <c r="V6049">
        <v>44813.2</v>
      </c>
      <c r="W6049">
        <v>44813.2</v>
      </c>
      <c r="X6049">
        <v>44943.5</v>
      </c>
      <c r="Y6049">
        <v>44943.5</v>
      </c>
      <c r="Z6049">
        <v>45073.8</v>
      </c>
      <c r="AA6049">
        <v>45204</v>
      </c>
      <c r="AB6049">
        <v>45334.3</v>
      </c>
      <c r="AC6049">
        <v>45594.9</v>
      </c>
      <c r="AD6049">
        <v>45855.4</v>
      </c>
      <c r="AE6049">
        <v>45985.7</v>
      </c>
      <c r="AF6049">
        <v>46246.2</v>
      </c>
      <c r="AG6049">
        <v>46637</v>
      </c>
      <c r="AH6049">
        <v>46897.599999999999</v>
      </c>
    </row>
    <row r="6050" spans="1:34">
      <c r="A6050" t="s">
        <v>6595</v>
      </c>
      <c r="B6050" t="s">
        <v>504</v>
      </c>
      <c r="C6050">
        <v>221677</v>
      </c>
      <c r="D6050">
        <v>205888</v>
      </c>
      <c r="E6050">
        <v>216624</v>
      </c>
      <c r="F6050">
        <v>222940</v>
      </c>
      <c r="G6050">
        <v>224834</v>
      </c>
      <c r="H6050">
        <v>224834</v>
      </c>
      <c r="I6050">
        <v>224203</v>
      </c>
      <c r="J6050">
        <v>223571</v>
      </c>
      <c r="K6050">
        <v>222308</v>
      </c>
      <c r="L6050">
        <v>221045</v>
      </c>
      <c r="M6050">
        <v>219150</v>
      </c>
      <c r="N6050">
        <v>217256</v>
      </c>
      <c r="O6050">
        <v>217256</v>
      </c>
      <c r="P6050">
        <v>217256</v>
      </c>
      <c r="Q6050">
        <v>217256</v>
      </c>
      <c r="R6050">
        <v>217256</v>
      </c>
      <c r="S6050">
        <v>217256</v>
      </c>
      <c r="T6050">
        <v>217256</v>
      </c>
      <c r="U6050">
        <v>217256</v>
      </c>
      <c r="V6050">
        <v>217256</v>
      </c>
      <c r="W6050">
        <v>217256</v>
      </c>
      <c r="X6050">
        <v>217887</v>
      </c>
      <c r="Y6050">
        <v>217887</v>
      </c>
      <c r="Z6050">
        <v>218519</v>
      </c>
      <c r="AA6050">
        <v>219150</v>
      </c>
      <c r="AB6050">
        <v>219782</v>
      </c>
      <c r="AC6050">
        <v>221045</v>
      </c>
      <c r="AD6050">
        <v>222308</v>
      </c>
      <c r="AE6050">
        <v>222940</v>
      </c>
      <c r="AF6050">
        <v>224203</v>
      </c>
      <c r="AG6050">
        <v>226097</v>
      </c>
      <c r="AH6050">
        <v>227361</v>
      </c>
    </row>
    <row r="6051" spans="1:34">
      <c r="A6051" t="s">
        <v>6596</v>
      </c>
      <c r="B6051" t="s">
        <v>504</v>
      </c>
      <c r="C6051">
        <v>105300</v>
      </c>
      <c r="D6051">
        <v>97800</v>
      </c>
      <c r="E6051">
        <v>102900</v>
      </c>
      <c r="F6051">
        <v>105900</v>
      </c>
      <c r="G6051">
        <v>106800</v>
      </c>
      <c r="H6051">
        <v>106800</v>
      </c>
      <c r="I6051">
        <v>106500</v>
      </c>
      <c r="J6051">
        <v>106200</v>
      </c>
      <c r="K6051">
        <v>105600</v>
      </c>
      <c r="L6051">
        <v>105000</v>
      </c>
      <c r="M6051">
        <v>104100</v>
      </c>
      <c r="N6051">
        <v>103200</v>
      </c>
      <c r="O6051">
        <v>103200</v>
      </c>
      <c r="P6051">
        <v>103200</v>
      </c>
      <c r="Q6051">
        <v>103200</v>
      </c>
      <c r="R6051">
        <v>103200</v>
      </c>
      <c r="S6051">
        <v>103200</v>
      </c>
      <c r="T6051">
        <v>103200</v>
      </c>
      <c r="U6051">
        <v>103200</v>
      </c>
      <c r="V6051">
        <v>103200</v>
      </c>
      <c r="W6051">
        <v>103200</v>
      </c>
      <c r="X6051">
        <v>103500</v>
      </c>
      <c r="Y6051">
        <v>103500</v>
      </c>
      <c r="Z6051">
        <v>103800</v>
      </c>
      <c r="AA6051">
        <v>104100</v>
      </c>
      <c r="AB6051">
        <v>104400</v>
      </c>
      <c r="AC6051">
        <v>105000</v>
      </c>
      <c r="AD6051">
        <v>105600</v>
      </c>
      <c r="AE6051">
        <v>105900</v>
      </c>
      <c r="AF6051">
        <v>106500</v>
      </c>
      <c r="AG6051">
        <v>107400</v>
      </c>
      <c r="AH6051">
        <v>108000</v>
      </c>
    </row>
    <row r="6052" spans="1:34">
      <c r="A6052" t="s">
        <v>6597</v>
      </c>
      <c r="B6052" t="s">
        <v>504</v>
      </c>
      <c r="C6052">
        <v>21060</v>
      </c>
      <c r="D6052">
        <v>19560</v>
      </c>
      <c r="E6052">
        <v>20580</v>
      </c>
      <c r="F6052">
        <v>21180</v>
      </c>
      <c r="G6052">
        <v>21360</v>
      </c>
      <c r="H6052">
        <v>21360</v>
      </c>
      <c r="I6052">
        <v>21300</v>
      </c>
      <c r="J6052">
        <v>21240</v>
      </c>
      <c r="K6052">
        <v>21120</v>
      </c>
      <c r="L6052">
        <v>21000</v>
      </c>
      <c r="M6052">
        <v>20820</v>
      </c>
      <c r="N6052">
        <v>20640</v>
      </c>
      <c r="O6052">
        <v>20640</v>
      </c>
      <c r="P6052">
        <v>20640</v>
      </c>
      <c r="Q6052">
        <v>20640</v>
      </c>
      <c r="R6052">
        <v>20640</v>
      </c>
      <c r="S6052">
        <v>20640</v>
      </c>
      <c r="T6052">
        <v>20640</v>
      </c>
      <c r="U6052">
        <v>20640</v>
      </c>
      <c r="V6052">
        <v>20640</v>
      </c>
      <c r="W6052">
        <v>20640</v>
      </c>
      <c r="X6052">
        <v>20700</v>
      </c>
      <c r="Y6052">
        <v>20700</v>
      </c>
      <c r="Z6052">
        <v>20760</v>
      </c>
      <c r="AA6052">
        <v>20820</v>
      </c>
      <c r="AB6052">
        <v>20880</v>
      </c>
      <c r="AC6052">
        <v>21000</v>
      </c>
      <c r="AD6052">
        <v>21120</v>
      </c>
      <c r="AE6052">
        <v>21180</v>
      </c>
      <c r="AF6052">
        <v>21300</v>
      </c>
      <c r="AG6052">
        <v>21480</v>
      </c>
      <c r="AH6052">
        <v>21600</v>
      </c>
    </row>
    <row r="6053" spans="1:34">
      <c r="A6053" t="s">
        <v>6598</v>
      </c>
      <c r="B6053" t="s">
        <v>504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</row>
    <row r="6054" spans="1:34">
      <c r="A6054" t="s">
        <v>6599</v>
      </c>
      <c r="B6054" t="s">
        <v>504</v>
      </c>
      <c r="C6054" s="39">
        <v>29377900000</v>
      </c>
      <c r="D6054" s="39">
        <v>27288200000</v>
      </c>
      <c r="E6054" s="39">
        <v>28640400000</v>
      </c>
      <c r="F6054" s="39">
        <v>29562300000</v>
      </c>
      <c r="G6054" s="39">
        <v>29808100000</v>
      </c>
      <c r="H6054" s="39">
        <v>29808100000</v>
      </c>
      <c r="I6054" s="39">
        <v>29685200000</v>
      </c>
      <c r="J6054" s="39">
        <v>29562300000</v>
      </c>
      <c r="K6054" s="39">
        <v>29439300000</v>
      </c>
      <c r="L6054" s="39">
        <v>29255000000</v>
      </c>
      <c r="M6054" s="39">
        <v>29070600000</v>
      </c>
      <c r="N6054" s="39">
        <v>28824700000</v>
      </c>
      <c r="O6054" s="39">
        <v>28763300000</v>
      </c>
      <c r="P6054" s="39">
        <v>28763300000</v>
      </c>
      <c r="Q6054" s="39">
        <v>28763300000</v>
      </c>
      <c r="R6054" s="39">
        <v>28763300000</v>
      </c>
      <c r="S6054" s="39">
        <v>28763300000</v>
      </c>
      <c r="T6054" s="39">
        <v>28763300000</v>
      </c>
      <c r="U6054" s="39">
        <v>28763300000</v>
      </c>
      <c r="V6054" s="39">
        <v>28763300000</v>
      </c>
      <c r="W6054" s="39">
        <v>28824700000</v>
      </c>
      <c r="X6054" s="39">
        <v>28824700000</v>
      </c>
      <c r="Y6054" s="39">
        <v>28886200000</v>
      </c>
      <c r="Z6054" s="39">
        <v>28947700000</v>
      </c>
      <c r="AA6054" s="39">
        <v>29070600000</v>
      </c>
      <c r="AB6054" s="39">
        <v>29132000000</v>
      </c>
      <c r="AC6054" s="39">
        <v>29255000000</v>
      </c>
      <c r="AD6054" s="39">
        <v>29439300000</v>
      </c>
      <c r="AE6054" s="39">
        <v>29562300000</v>
      </c>
      <c r="AF6054" s="39">
        <v>29746600000</v>
      </c>
      <c r="AG6054" s="39">
        <v>29931000000</v>
      </c>
      <c r="AH6054" s="39">
        <v>30115400000</v>
      </c>
    </row>
    <row r="6055" spans="1:34">
      <c r="A6055" t="s">
        <v>6600</v>
      </c>
      <c r="B6055" t="s">
        <v>504</v>
      </c>
      <c r="C6055" s="39">
        <v>6974160</v>
      </c>
      <c r="D6055" s="39">
        <v>6478090</v>
      </c>
      <c r="E6055" s="39">
        <v>6799080</v>
      </c>
      <c r="F6055" s="39">
        <v>7017930</v>
      </c>
      <c r="G6055" s="39">
        <v>7076300</v>
      </c>
      <c r="H6055" s="39">
        <v>7076300</v>
      </c>
      <c r="I6055" s="39">
        <v>7047110</v>
      </c>
      <c r="J6055" s="39">
        <v>7017930</v>
      </c>
      <c r="K6055" s="39">
        <v>6988750</v>
      </c>
      <c r="L6055" s="39">
        <v>6944980</v>
      </c>
      <c r="M6055" s="39">
        <v>6901210</v>
      </c>
      <c r="N6055" s="39">
        <v>6842850</v>
      </c>
      <c r="O6055" s="39">
        <v>6828260</v>
      </c>
      <c r="P6055" s="39">
        <v>6828260</v>
      </c>
      <c r="Q6055" s="39">
        <v>6828260</v>
      </c>
      <c r="R6055" s="39">
        <v>6828260</v>
      </c>
      <c r="S6055" s="39">
        <v>6828260</v>
      </c>
      <c r="T6055" s="39">
        <v>6828260</v>
      </c>
      <c r="U6055" s="39">
        <v>6828260</v>
      </c>
      <c r="V6055" s="39">
        <v>6828260</v>
      </c>
      <c r="W6055" s="39">
        <v>6842850</v>
      </c>
      <c r="X6055" s="39">
        <v>6842850</v>
      </c>
      <c r="Y6055" s="39">
        <v>6857440</v>
      </c>
      <c r="Z6055" s="39">
        <v>6872030</v>
      </c>
      <c r="AA6055" s="39">
        <v>6901210</v>
      </c>
      <c r="AB6055" s="39">
        <v>6915800</v>
      </c>
      <c r="AC6055" s="39">
        <v>6944980</v>
      </c>
      <c r="AD6055" s="39">
        <v>6988750</v>
      </c>
      <c r="AE6055" s="39">
        <v>7017930</v>
      </c>
      <c r="AF6055" s="39">
        <v>7061710</v>
      </c>
      <c r="AG6055" s="39">
        <v>7105480</v>
      </c>
      <c r="AH6055" s="39">
        <v>7149250</v>
      </c>
    </row>
    <row r="6056" spans="1:34">
      <c r="A6056" t="s">
        <v>6601</v>
      </c>
      <c r="B6056" t="s">
        <v>504</v>
      </c>
      <c r="C6056" s="39">
        <v>78949800</v>
      </c>
      <c r="D6056" s="39">
        <v>73334100</v>
      </c>
      <c r="E6056" s="39">
        <v>76967800</v>
      </c>
      <c r="F6056" s="39">
        <v>79445300</v>
      </c>
      <c r="G6056" s="39">
        <v>80106000</v>
      </c>
      <c r="H6056" s="39">
        <v>80106000</v>
      </c>
      <c r="I6056" s="39">
        <v>79775700</v>
      </c>
      <c r="J6056" s="39">
        <v>79445300</v>
      </c>
      <c r="K6056" s="39">
        <v>79115000</v>
      </c>
      <c r="L6056" s="39">
        <v>78619500</v>
      </c>
      <c r="M6056" s="39">
        <v>78124000</v>
      </c>
      <c r="N6056" s="39">
        <v>77463300</v>
      </c>
      <c r="O6056" s="39">
        <v>77298200</v>
      </c>
      <c r="P6056" s="39">
        <v>77298200</v>
      </c>
      <c r="Q6056" s="39">
        <v>77298200</v>
      </c>
      <c r="R6056" s="39">
        <v>77298200</v>
      </c>
      <c r="S6056" s="39">
        <v>77298200</v>
      </c>
      <c r="T6056" s="39">
        <v>77298200</v>
      </c>
      <c r="U6056" s="39">
        <v>77298200</v>
      </c>
      <c r="V6056" s="39">
        <v>77298200</v>
      </c>
      <c r="W6056" s="39">
        <v>77463300</v>
      </c>
      <c r="X6056" s="39">
        <v>77463300</v>
      </c>
      <c r="Y6056" s="39">
        <v>77628500</v>
      </c>
      <c r="Z6056" s="39">
        <v>77793700</v>
      </c>
      <c r="AA6056" s="39">
        <v>78124000</v>
      </c>
      <c r="AB6056" s="39">
        <v>78289200</v>
      </c>
      <c r="AC6056" s="39">
        <v>78619500</v>
      </c>
      <c r="AD6056" s="39">
        <v>79115000</v>
      </c>
      <c r="AE6056" s="39">
        <v>79445300</v>
      </c>
      <c r="AF6056" s="39">
        <v>79940800</v>
      </c>
      <c r="AG6056" s="39">
        <v>80436300</v>
      </c>
      <c r="AH6056" s="39">
        <v>80931800</v>
      </c>
    </row>
    <row r="6057" spans="1:34">
      <c r="A6057" t="s">
        <v>6602</v>
      </c>
      <c r="B6057" t="s">
        <v>504</v>
      </c>
      <c r="C6057" s="39">
        <v>47073800</v>
      </c>
      <c r="D6057" s="39">
        <v>43725400</v>
      </c>
      <c r="E6057" s="39">
        <v>45892000</v>
      </c>
      <c r="F6057" s="39">
        <v>47369200</v>
      </c>
      <c r="G6057" s="39">
        <v>47763100</v>
      </c>
      <c r="H6057" s="39">
        <v>47763100</v>
      </c>
      <c r="I6057" s="39">
        <v>47566200</v>
      </c>
      <c r="J6057" s="39">
        <v>47369200</v>
      </c>
      <c r="K6057" s="39">
        <v>47172300</v>
      </c>
      <c r="L6057" s="39">
        <v>46876800</v>
      </c>
      <c r="M6057" s="39">
        <v>46581400</v>
      </c>
      <c r="N6057" s="39">
        <v>46187400</v>
      </c>
      <c r="O6057" s="39">
        <v>46089000</v>
      </c>
      <c r="P6057" s="39">
        <v>46089000</v>
      </c>
      <c r="Q6057" s="39">
        <v>46089000</v>
      </c>
      <c r="R6057" s="39">
        <v>46089000</v>
      </c>
      <c r="S6057" s="39">
        <v>46089000</v>
      </c>
      <c r="T6057" s="39">
        <v>46089000</v>
      </c>
      <c r="U6057" s="39">
        <v>46089000</v>
      </c>
      <c r="V6057" s="39">
        <v>46089000</v>
      </c>
      <c r="W6057" s="39">
        <v>46187400</v>
      </c>
      <c r="X6057" s="39">
        <v>46187400</v>
      </c>
      <c r="Y6057" s="39">
        <v>46285900</v>
      </c>
      <c r="Z6057" s="39">
        <v>46384400</v>
      </c>
      <c r="AA6057" s="39">
        <v>46581400</v>
      </c>
      <c r="AB6057" s="39">
        <v>46679900</v>
      </c>
      <c r="AC6057" s="39">
        <v>46876800</v>
      </c>
      <c r="AD6057" s="39">
        <v>47172300</v>
      </c>
      <c r="AE6057" s="39">
        <v>47369200</v>
      </c>
      <c r="AF6057" s="39">
        <v>47664700</v>
      </c>
      <c r="AG6057" s="39">
        <v>47960100</v>
      </c>
      <c r="AH6057" s="39">
        <v>48255500</v>
      </c>
    </row>
    <row r="6058" spans="1:34">
      <c r="A6058" t="s">
        <v>6603</v>
      </c>
      <c r="B6058" t="s">
        <v>504</v>
      </c>
      <c r="C6058" s="39">
        <v>9609520</v>
      </c>
      <c r="D6058" s="39">
        <v>8926000</v>
      </c>
      <c r="E6058" s="39">
        <v>9368280</v>
      </c>
      <c r="F6058" s="39">
        <v>9669830</v>
      </c>
      <c r="G6058" s="39">
        <v>9750250</v>
      </c>
      <c r="H6058" s="39">
        <v>9750250</v>
      </c>
      <c r="I6058" s="39">
        <v>9710040</v>
      </c>
      <c r="J6058" s="39">
        <v>9669830</v>
      </c>
      <c r="K6058" s="39">
        <v>9629620</v>
      </c>
      <c r="L6058" s="39">
        <v>9569310</v>
      </c>
      <c r="M6058" s="39">
        <v>9509000</v>
      </c>
      <c r="N6058" s="39">
        <v>9428590</v>
      </c>
      <c r="O6058" s="39">
        <v>9408480</v>
      </c>
      <c r="P6058" s="39">
        <v>9408480</v>
      </c>
      <c r="Q6058" s="39">
        <v>9408480</v>
      </c>
      <c r="R6058" s="39">
        <v>9408480</v>
      </c>
      <c r="S6058" s="39">
        <v>9408480</v>
      </c>
      <c r="T6058" s="39">
        <v>9408480</v>
      </c>
      <c r="U6058" s="39">
        <v>9408480</v>
      </c>
      <c r="V6058" s="39">
        <v>9408480</v>
      </c>
      <c r="W6058" s="39">
        <v>9428590</v>
      </c>
      <c r="X6058" s="39">
        <v>9428590</v>
      </c>
      <c r="Y6058" s="39">
        <v>9448690</v>
      </c>
      <c r="Z6058" s="39">
        <v>9468800</v>
      </c>
      <c r="AA6058" s="39">
        <v>9509000</v>
      </c>
      <c r="AB6058" s="39">
        <v>9529110</v>
      </c>
      <c r="AC6058" s="39">
        <v>9569310</v>
      </c>
      <c r="AD6058" s="39">
        <v>9629620</v>
      </c>
      <c r="AE6058" s="39">
        <v>9669830</v>
      </c>
      <c r="AF6058" s="39">
        <v>9730140</v>
      </c>
      <c r="AG6058" s="39">
        <v>9790450</v>
      </c>
      <c r="AH6058" s="39">
        <v>9850760</v>
      </c>
    </row>
    <row r="6059" spans="1:34">
      <c r="A6059" t="s">
        <v>6604</v>
      </c>
      <c r="B6059" t="s">
        <v>504</v>
      </c>
      <c r="C6059" s="39">
        <v>8222800</v>
      </c>
      <c r="D6059" s="39">
        <v>7637910</v>
      </c>
      <c r="E6059" s="39">
        <v>8016360</v>
      </c>
      <c r="F6059" s="39">
        <v>8274400</v>
      </c>
      <c r="G6059" s="39">
        <v>8343210</v>
      </c>
      <c r="H6059" s="39">
        <v>8343210</v>
      </c>
      <c r="I6059" s="39">
        <v>8308810</v>
      </c>
      <c r="J6059" s="39">
        <v>8274400</v>
      </c>
      <c r="K6059" s="39">
        <v>8240000</v>
      </c>
      <c r="L6059" s="39">
        <v>8188390</v>
      </c>
      <c r="M6059" s="39">
        <v>8136780</v>
      </c>
      <c r="N6059" s="39">
        <v>8067970</v>
      </c>
      <c r="O6059" s="39">
        <v>8050770</v>
      </c>
      <c r="P6059" s="39">
        <v>8050770</v>
      </c>
      <c r="Q6059" s="39">
        <v>8050770</v>
      </c>
      <c r="R6059" s="39">
        <v>8050770</v>
      </c>
      <c r="S6059" s="39">
        <v>8050770</v>
      </c>
      <c r="T6059" s="39">
        <v>8050770</v>
      </c>
      <c r="U6059" s="39">
        <v>8050770</v>
      </c>
      <c r="V6059" s="39">
        <v>8050770</v>
      </c>
      <c r="W6059" s="39">
        <v>8067970</v>
      </c>
      <c r="X6059" s="39">
        <v>8067970</v>
      </c>
      <c r="Y6059" s="39">
        <v>8085180</v>
      </c>
      <c r="Z6059" s="39">
        <v>8102380</v>
      </c>
      <c r="AA6059" s="39">
        <v>8136780</v>
      </c>
      <c r="AB6059" s="39">
        <v>8153980</v>
      </c>
      <c r="AC6059" s="39">
        <v>8188390</v>
      </c>
      <c r="AD6059" s="39">
        <v>8240000</v>
      </c>
      <c r="AE6059" s="39">
        <v>8274400</v>
      </c>
      <c r="AF6059" s="39">
        <v>8326010</v>
      </c>
      <c r="AG6059" s="39">
        <v>8377620</v>
      </c>
      <c r="AH6059" s="39">
        <v>8429220</v>
      </c>
    </row>
    <row r="6060" spans="1:34">
      <c r="A6060" t="s">
        <v>6605</v>
      </c>
      <c r="B6060" t="s">
        <v>504</v>
      </c>
      <c r="C6060" s="39">
        <v>35059200</v>
      </c>
      <c r="D6060" s="39">
        <v>32565400</v>
      </c>
      <c r="E6060" s="39">
        <v>34179000</v>
      </c>
      <c r="F6060" s="39">
        <v>35279200</v>
      </c>
      <c r="G6060" s="39">
        <v>35572600</v>
      </c>
      <c r="H6060" s="39">
        <v>35572600</v>
      </c>
      <c r="I6060" s="39">
        <v>35425900</v>
      </c>
      <c r="J6060" s="39">
        <v>35279200</v>
      </c>
      <c r="K6060" s="39">
        <v>35132500</v>
      </c>
      <c r="L6060" s="39">
        <v>34912500</v>
      </c>
      <c r="M6060" s="39">
        <v>34692500</v>
      </c>
      <c r="N6060" s="39">
        <v>34399100</v>
      </c>
      <c r="O6060" s="39">
        <v>34325700</v>
      </c>
      <c r="P6060" s="39">
        <v>34325700</v>
      </c>
      <c r="Q6060" s="39">
        <v>34325700</v>
      </c>
      <c r="R6060" s="39">
        <v>34325700</v>
      </c>
      <c r="S6060" s="39">
        <v>34325700</v>
      </c>
      <c r="T6060" s="39">
        <v>34325700</v>
      </c>
      <c r="U6060" s="39">
        <v>34325700</v>
      </c>
      <c r="V6060" s="39">
        <v>34325700</v>
      </c>
      <c r="W6060" s="39">
        <v>34399100</v>
      </c>
      <c r="X6060" s="39">
        <v>34399100</v>
      </c>
      <c r="Y6060" s="39">
        <v>34472400</v>
      </c>
      <c r="Z6060" s="39">
        <v>34545800</v>
      </c>
      <c r="AA6060" s="39">
        <v>34692500</v>
      </c>
      <c r="AB6060" s="39">
        <v>34765800</v>
      </c>
      <c r="AC6060" s="39">
        <v>34912500</v>
      </c>
      <c r="AD6060" s="39">
        <v>35132500</v>
      </c>
      <c r="AE6060" s="39">
        <v>35279200</v>
      </c>
      <c r="AF6060" s="39">
        <v>35499300</v>
      </c>
      <c r="AG6060" s="39">
        <v>35719300</v>
      </c>
      <c r="AH6060" s="39">
        <v>35939300</v>
      </c>
    </row>
    <row r="6061" spans="1:34">
      <c r="A6061" t="s">
        <v>6606</v>
      </c>
      <c r="B6061" t="s">
        <v>504</v>
      </c>
      <c r="C6061">
        <v>622695</v>
      </c>
      <c r="D6061">
        <v>578403</v>
      </c>
      <c r="E6061">
        <v>607063</v>
      </c>
      <c r="F6061">
        <v>626604</v>
      </c>
      <c r="G6061">
        <v>631814</v>
      </c>
      <c r="H6061">
        <v>631814</v>
      </c>
      <c r="I6061">
        <v>629209</v>
      </c>
      <c r="J6061">
        <v>626604</v>
      </c>
      <c r="K6061">
        <v>623998</v>
      </c>
      <c r="L6061">
        <v>620090</v>
      </c>
      <c r="M6061">
        <v>616182</v>
      </c>
      <c r="N6061">
        <v>610971</v>
      </c>
      <c r="O6061">
        <v>609668</v>
      </c>
      <c r="P6061">
        <v>609668</v>
      </c>
      <c r="Q6061">
        <v>609668</v>
      </c>
      <c r="R6061">
        <v>609668</v>
      </c>
      <c r="S6061">
        <v>609668</v>
      </c>
      <c r="T6061">
        <v>609668</v>
      </c>
      <c r="U6061">
        <v>609668</v>
      </c>
      <c r="V6061">
        <v>609668</v>
      </c>
      <c r="W6061">
        <v>610971</v>
      </c>
      <c r="X6061">
        <v>610971</v>
      </c>
      <c r="Y6061">
        <v>612274</v>
      </c>
      <c r="Z6061">
        <v>613576</v>
      </c>
      <c r="AA6061">
        <v>616182</v>
      </c>
      <c r="AB6061">
        <v>617485</v>
      </c>
      <c r="AC6061">
        <v>620090</v>
      </c>
      <c r="AD6061">
        <v>623998</v>
      </c>
      <c r="AE6061">
        <v>626604</v>
      </c>
      <c r="AF6061">
        <v>630512</v>
      </c>
      <c r="AG6061">
        <v>634420</v>
      </c>
      <c r="AH6061">
        <v>638328</v>
      </c>
    </row>
    <row r="6062" spans="1:34">
      <c r="A6062" t="s">
        <v>6607</v>
      </c>
      <c r="B6062" t="s">
        <v>504</v>
      </c>
      <c r="C6062" s="39">
        <v>3018840</v>
      </c>
      <c r="D6062" s="39">
        <v>2804110</v>
      </c>
      <c r="E6062" s="39">
        <v>2943060</v>
      </c>
      <c r="F6062" s="39">
        <v>3037790</v>
      </c>
      <c r="G6062" s="39">
        <v>3063050</v>
      </c>
      <c r="H6062" s="39">
        <v>3063050</v>
      </c>
      <c r="I6062" s="39">
        <v>3050420</v>
      </c>
      <c r="J6062" s="39">
        <v>3037790</v>
      </c>
      <c r="K6062" s="39">
        <v>3025160</v>
      </c>
      <c r="L6062" s="39">
        <v>3006210</v>
      </c>
      <c r="M6062" s="39">
        <v>2987260</v>
      </c>
      <c r="N6062" s="39">
        <v>2962000</v>
      </c>
      <c r="O6062" s="39">
        <v>2955690</v>
      </c>
      <c r="P6062" s="39">
        <v>2955690</v>
      </c>
      <c r="Q6062" s="39">
        <v>2955690</v>
      </c>
      <c r="R6062" s="39">
        <v>2955690</v>
      </c>
      <c r="S6062" s="39">
        <v>2955690</v>
      </c>
      <c r="T6062" s="39">
        <v>2955690</v>
      </c>
      <c r="U6062" s="39">
        <v>2955690</v>
      </c>
      <c r="V6062" s="39">
        <v>2955690</v>
      </c>
      <c r="W6062" s="39">
        <v>2962000</v>
      </c>
      <c r="X6062" s="39">
        <v>2962000</v>
      </c>
      <c r="Y6062" s="39">
        <v>2968320</v>
      </c>
      <c r="Z6062" s="39">
        <v>2974630</v>
      </c>
      <c r="AA6062" s="39">
        <v>2987260</v>
      </c>
      <c r="AB6062" s="39">
        <v>2993580</v>
      </c>
      <c r="AC6062" s="39">
        <v>3006210</v>
      </c>
      <c r="AD6062" s="39">
        <v>3025160</v>
      </c>
      <c r="AE6062" s="39">
        <v>3037790</v>
      </c>
      <c r="AF6062" s="39">
        <v>3056740</v>
      </c>
      <c r="AG6062" s="39">
        <v>3075680</v>
      </c>
      <c r="AH6062" s="39">
        <v>3094630</v>
      </c>
    </row>
    <row r="6063" spans="1:34">
      <c r="A6063" t="s">
        <v>6608</v>
      </c>
      <c r="B6063" t="s">
        <v>504</v>
      </c>
      <c r="C6063" s="39">
        <v>1434000</v>
      </c>
      <c r="D6063" s="39">
        <v>1332000</v>
      </c>
      <c r="E6063" s="39">
        <v>1398000</v>
      </c>
      <c r="F6063" s="39">
        <v>1443000</v>
      </c>
      <c r="G6063" s="39">
        <v>1455000</v>
      </c>
      <c r="H6063" s="39">
        <v>1455000</v>
      </c>
      <c r="I6063" s="39">
        <v>1449000</v>
      </c>
      <c r="J6063" s="39">
        <v>1443000</v>
      </c>
      <c r="K6063" s="39">
        <v>1437000</v>
      </c>
      <c r="L6063" s="39">
        <v>1428000</v>
      </c>
      <c r="M6063" s="39">
        <v>1419000</v>
      </c>
      <c r="N6063" s="39">
        <v>1407000</v>
      </c>
      <c r="O6063" s="39">
        <v>1404000</v>
      </c>
      <c r="P6063" s="39">
        <v>1404000</v>
      </c>
      <c r="Q6063" s="39">
        <v>1404000</v>
      </c>
      <c r="R6063" s="39">
        <v>1404000</v>
      </c>
      <c r="S6063" s="39">
        <v>1404000</v>
      </c>
      <c r="T6063" s="39">
        <v>1404000</v>
      </c>
      <c r="U6063" s="39">
        <v>1404000</v>
      </c>
      <c r="V6063" s="39">
        <v>1404000</v>
      </c>
      <c r="W6063" s="39">
        <v>1407000</v>
      </c>
      <c r="X6063" s="39">
        <v>1407000</v>
      </c>
      <c r="Y6063" s="39">
        <v>1410000</v>
      </c>
      <c r="Z6063" s="39">
        <v>1413000</v>
      </c>
      <c r="AA6063" s="39">
        <v>1419000</v>
      </c>
      <c r="AB6063" s="39">
        <v>1422000</v>
      </c>
      <c r="AC6063" s="39">
        <v>1428000</v>
      </c>
      <c r="AD6063" s="39">
        <v>1437000</v>
      </c>
      <c r="AE6063" s="39">
        <v>1443000</v>
      </c>
      <c r="AF6063" s="39">
        <v>1452000</v>
      </c>
      <c r="AG6063" s="39">
        <v>1461000</v>
      </c>
      <c r="AH6063" s="39">
        <v>1470000</v>
      </c>
    </row>
    <row r="6064" spans="1:34">
      <c r="A6064" t="s">
        <v>6609</v>
      </c>
      <c r="B6064" t="s">
        <v>504</v>
      </c>
      <c r="C6064">
        <v>286800</v>
      </c>
      <c r="D6064">
        <v>266400</v>
      </c>
      <c r="E6064">
        <v>279600</v>
      </c>
      <c r="F6064">
        <v>288600</v>
      </c>
      <c r="G6064">
        <v>291000</v>
      </c>
      <c r="H6064">
        <v>291000</v>
      </c>
      <c r="I6064">
        <v>289800</v>
      </c>
      <c r="J6064">
        <v>288600</v>
      </c>
      <c r="K6064">
        <v>287400</v>
      </c>
      <c r="L6064">
        <v>285600</v>
      </c>
      <c r="M6064">
        <v>283800</v>
      </c>
      <c r="N6064">
        <v>281400</v>
      </c>
      <c r="O6064">
        <v>280800</v>
      </c>
      <c r="P6064">
        <v>280800</v>
      </c>
      <c r="Q6064">
        <v>280800</v>
      </c>
      <c r="R6064">
        <v>280800</v>
      </c>
      <c r="S6064">
        <v>280800</v>
      </c>
      <c r="T6064">
        <v>280800</v>
      </c>
      <c r="U6064">
        <v>280800</v>
      </c>
      <c r="V6064">
        <v>280800</v>
      </c>
      <c r="W6064">
        <v>281400</v>
      </c>
      <c r="X6064">
        <v>281400</v>
      </c>
      <c r="Y6064">
        <v>282000</v>
      </c>
      <c r="Z6064">
        <v>282600</v>
      </c>
      <c r="AA6064">
        <v>283800</v>
      </c>
      <c r="AB6064">
        <v>284400</v>
      </c>
      <c r="AC6064">
        <v>285600</v>
      </c>
      <c r="AD6064">
        <v>287400</v>
      </c>
      <c r="AE6064">
        <v>288600</v>
      </c>
      <c r="AF6064">
        <v>290400</v>
      </c>
      <c r="AG6064">
        <v>292200</v>
      </c>
      <c r="AH6064">
        <v>294000</v>
      </c>
    </row>
    <row r="6065" spans="1:34">
      <c r="A6065" t="s">
        <v>6610</v>
      </c>
      <c r="B6065" t="s">
        <v>504</v>
      </c>
      <c r="C6065">
        <v>0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</row>
    <row r="6066" spans="1:34">
      <c r="A6066" t="s">
        <v>6611</v>
      </c>
      <c r="B6066" t="s">
        <v>504</v>
      </c>
      <c r="C6066" s="39">
        <v>14443100000</v>
      </c>
      <c r="D6066" s="39">
        <v>13398300000</v>
      </c>
      <c r="E6066" s="39">
        <v>14074300000</v>
      </c>
      <c r="F6066" s="39">
        <v>14566000000</v>
      </c>
      <c r="G6066" s="39">
        <v>14627500000</v>
      </c>
      <c r="H6066" s="39">
        <v>14627500000</v>
      </c>
      <c r="I6066" s="39">
        <v>14627500000</v>
      </c>
      <c r="J6066" s="39">
        <v>14566000000</v>
      </c>
      <c r="K6066" s="39">
        <v>14504600000</v>
      </c>
      <c r="L6066" s="39">
        <v>14381600000</v>
      </c>
      <c r="M6066" s="39">
        <v>14258700000</v>
      </c>
      <c r="N6066" s="39">
        <v>14135800000</v>
      </c>
      <c r="O6066" s="39">
        <v>14135800000</v>
      </c>
      <c r="P6066" s="39">
        <v>14135800000</v>
      </c>
      <c r="Q6066" s="39">
        <v>14135800000</v>
      </c>
      <c r="R6066" s="39">
        <v>14135800000</v>
      </c>
      <c r="S6066" s="39">
        <v>14135800000</v>
      </c>
      <c r="T6066" s="39">
        <v>14135800000</v>
      </c>
      <c r="U6066" s="39">
        <v>14135800000</v>
      </c>
      <c r="V6066" s="39">
        <v>14135800000</v>
      </c>
      <c r="W6066" s="39">
        <v>14197300000</v>
      </c>
      <c r="X6066" s="39">
        <v>14197300000</v>
      </c>
      <c r="Y6066" s="39">
        <v>14197300000</v>
      </c>
      <c r="Z6066" s="39">
        <v>14258700000</v>
      </c>
      <c r="AA6066" s="39">
        <v>14258700000</v>
      </c>
      <c r="AB6066" s="39">
        <v>14320200000</v>
      </c>
      <c r="AC6066" s="39">
        <v>14381600000</v>
      </c>
      <c r="AD6066" s="39">
        <v>14443100000</v>
      </c>
      <c r="AE6066" s="39">
        <v>14566000000</v>
      </c>
      <c r="AF6066" s="39">
        <v>14627500000</v>
      </c>
      <c r="AG6066" s="39">
        <v>14688900000</v>
      </c>
      <c r="AH6066" s="39">
        <v>14811900000</v>
      </c>
    </row>
    <row r="6067" spans="1:34">
      <c r="A6067" t="s">
        <v>6612</v>
      </c>
      <c r="B6067" t="s">
        <v>504</v>
      </c>
      <c r="C6067" s="39">
        <v>3428720</v>
      </c>
      <c r="D6067" s="39">
        <v>3180690</v>
      </c>
      <c r="E6067" s="39">
        <v>3341180</v>
      </c>
      <c r="F6067" s="39">
        <v>3457900</v>
      </c>
      <c r="G6067" s="39">
        <v>3472490</v>
      </c>
      <c r="H6067" s="39">
        <v>3472490</v>
      </c>
      <c r="I6067" s="39">
        <v>3472490</v>
      </c>
      <c r="J6067" s="39">
        <v>3457900</v>
      </c>
      <c r="K6067" s="39">
        <v>3443310</v>
      </c>
      <c r="L6067" s="39">
        <v>3414130</v>
      </c>
      <c r="M6067" s="39">
        <v>3384950</v>
      </c>
      <c r="N6067" s="39">
        <v>3355770</v>
      </c>
      <c r="O6067" s="39">
        <v>3355770</v>
      </c>
      <c r="P6067" s="39">
        <v>3355770</v>
      </c>
      <c r="Q6067" s="39">
        <v>3355770</v>
      </c>
      <c r="R6067" s="39">
        <v>3355770</v>
      </c>
      <c r="S6067" s="39">
        <v>3355770</v>
      </c>
      <c r="T6067" s="39">
        <v>3355770</v>
      </c>
      <c r="U6067" s="39">
        <v>3355770</v>
      </c>
      <c r="V6067" s="39">
        <v>3355770</v>
      </c>
      <c r="W6067" s="39">
        <v>3370360</v>
      </c>
      <c r="X6067" s="39">
        <v>3370360</v>
      </c>
      <c r="Y6067" s="39">
        <v>3370360</v>
      </c>
      <c r="Z6067" s="39">
        <v>3384950</v>
      </c>
      <c r="AA6067" s="39">
        <v>3384950</v>
      </c>
      <c r="AB6067" s="39">
        <v>3399540</v>
      </c>
      <c r="AC6067" s="39">
        <v>3414130</v>
      </c>
      <c r="AD6067" s="39">
        <v>3428720</v>
      </c>
      <c r="AE6067" s="39">
        <v>3457900</v>
      </c>
      <c r="AF6067" s="39">
        <v>3472490</v>
      </c>
      <c r="AG6067" s="39">
        <v>3487080</v>
      </c>
      <c r="AH6067" s="39">
        <v>3516260</v>
      </c>
    </row>
    <row r="6068" spans="1:34">
      <c r="A6068" t="s">
        <v>6613</v>
      </c>
      <c r="B6068" t="s">
        <v>504</v>
      </c>
      <c r="C6068" s="39">
        <v>38814200</v>
      </c>
      <c r="D6068" s="39">
        <v>36006400</v>
      </c>
      <c r="E6068" s="39">
        <v>37823200</v>
      </c>
      <c r="F6068" s="39">
        <v>39144600</v>
      </c>
      <c r="G6068" s="39">
        <v>39309700</v>
      </c>
      <c r="H6068" s="39">
        <v>39309700</v>
      </c>
      <c r="I6068" s="39">
        <v>39309700</v>
      </c>
      <c r="J6068" s="39">
        <v>39144600</v>
      </c>
      <c r="K6068" s="39">
        <v>38979400</v>
      </c>
      <c r="L6068" s="39">
        <v>38649100</v>
      </c>
      <c r="M6068" s="39">
        <v>38318700</v>
      </c>
      <c r="N6068" s="39">
        <v>37988400</v>
      </c>
      <c r="O6068" s="39">
        <v>37988400</v>
      </c>
      <c r="P6068" s="39">
        <v>37988400</v>
      </c>
      <c r="Q6068" s="39">
        <v>37988400</v>
      </c>
      <c r="R6068" s="39">
        <v>37988400</v>
      </c>
      <c r="S6068" s="39">
        <v>37988400</v>
      </c>
      <c r="T6068" s="39">
        <v>37988400</v>
      </c>
      <c r="U6068" s="39">
        <v>37988400</v>
      </c>
      <c r="V6068" s="39">
        <v>37988400</v>
      </c>
      <c r="W6068" s="39">
        <v>38153600</v>
      </c>
      <c r="X6068" s="39">
        <v>38153600</v>
      </c>
      <c r="Y6068" s="39">
        <v>38153600</v>
      </c>
      <c r="Z6068" s="39">
        <v>38318700</v>
      </c>
      <c r="AA6068" s="39">
        <v>38318700</v>
      </c>
      <c r="AB6068" s="39">
        <v>38483900</v>
      </c>
      <c r="AC6068" s="39">
        <v>38649100</v>
      </c>
      <c r="AD6068" s="39">
        <v>38814200</v>
      </c>
      <c r="AE6068" s="39">
        <v>39144600</v>
      </c>
      <c r="AF6068" s="39">
        <v>39309700</v>
      </c>
      <c r="AG6068" s="39">
        <v>39474900</v>
      </c>
      <c r="AH6068" s="39">
        <v>39805200</v>
      </c>
    </row>
    <row r="6069" spans="1:34">
      <c r="A6069" t="s">
        <v>6614</v>
      </c>
      <c r="B6069" t="s">
        <v>504</v>
      </c>
      <c r="C6069" s="39">
        <v>23143000</v>
      </c>
      <c r="D6069" s="39">
        <v>21468800</v>
      </c>
      <c r="E6069" s="39">
        <v>22552100</v>
      </c>
      <c r="F6069" s="39">
        <v>23339900</v>
      </c>
      <c r="G6069" s="39">
        <v>23438400</v>
      </c>
      <c r="H6069" s="39">
        <v>23438400</v>
      </c>
      <c r="I6069" s="39">
        <v>23438400</v>
      </c>
      <c r="J6069" s="39">
        <v>23339900</v>
      </c>
      <c r="K6069" s="39">
        <v>23241400</v>
      </c>
      <c r="L6069" s="39">
        <v>23044500</v>
      </c>
      <c r="M6069" s="39">
        <v>22847500</v>
      </c>
      <c r="N6069" s="39">
        <v>22650600</v>
      </c>
      <c r="O6069" s="39">
        <v>22650600</v>
      </c>
      <c r="P6069" s="39">
        <v>22650600</v>
      </c>
      <c r="Q6069" s="39">
        <v>22650600</v>
      </c>
      <c r="R6069" s="39">
        <v>22650600</v>
      </c>
      <c r="S6069" s="39">
        <v>22650600</v>
      </c>
      <c r="T6069" s="39">
        <v>22650600</v>
      </c>
      <c r="U6069" s="39">
        <v>22650600</v>
      </c>
      <c r="V6069" s="39">
        <v>22650600</v>
      </c>
      <c r="W6069" s="39">
        <v>22749000</v>
      </c>
      <c r="X6069" s="39">
        <v>22749000</v>
      </c>
      <c r="Y6069" s="39">
        <v>22749000</v>
      </c>
      <c r="Z6069" s="39">
        <v>22847500</v>
      </c>
      <c r="AA6069" s="39">
        <v>22847500</v>
      </c>
      <c r="AB6069" s="39">
        <v>22946000</v>
      </c>
      <c r="AC6069" s="39">
        <v>23044500</v>
      </c>
      <c r="AD6069" s="39">
        <v>23143000</v>
      </c>
      <c r="AE6069" s="39">
        <v>23339900</v>
      </c>
      <c r="AF6069" s="39">
        <v>23438400</v>
      </c>
      <c r="AG6069" s="39">
        <v>23536900</v>
      </c>
      <c r="AH6069" s="39">
        <v>23733800</v>
      </c>
    </row>
    <row r="6070" spans="1:34">
      <c r="A6070" t="s">
        <v>6615</v>
      </c>
      <c r="B6070" t="s">
        <v>504</v>
      </c>
      <c r="C6070" s="39">
        <v>4724350</v>
      </c>
      <c r="D6070" s="39">
        <v>4382580</v>
      </c>
      <c r="E6070" s="39">
        <v>4603720</v>
      </c>
      <c r="F6070" s="39">
        <v>4764550</v>
      </c>
      <c r="G6070" s="39">
        <v>4784660</v>
      </c>
      <c r="H6070" s="39">
        <v>4784660</v>
      </c>
      <c r="I6070" s="39">
        <v>4784660</v>
      </c>
      <c r="J6070" s="39">
        <v>4764550</v>
      </c>
      <c r="K6070" s="39">
        <v>4744450</v>
      </c>
      <c r="L6070" s="39">
        <v>4704240</v>
      </c>
      <c r="M6070" s="39">
        <v>4664040</v>
      </c>
      <c r="N6070" s="39">
        <v>4623830</v>
      </c>
      <c r="O6070" s="39">
        <v>4623830</v>
      </c>
      <c r="P6070" s="39">
        <v>4623830</v>
      </c>
      <c r="Q6070" s="39">
        <v>4623830</v>
      </c>
      <c r="R6070" s="39">
        <v>4623830</v>
      </c>
      <c r="S6070" s="39">
        <v>4623830</v>
      </c>
      <c r="T6070" s="39">
        <v>4623830</v>
      </c>
      <c r="U6070" s="39">
        <v>4623830</v>
      </c>
      <c r="V6070" s="39">
        <v>4623830</v>
      </c>
      <c r="W6070" s="39">
        <v>4643930</v>
      </c>
      <c r="X6070" s="39">
        <v>4643930</v>
      </c>
      <c r="Y6070" s="39">
        <v>4643930</v>
      </c>
      <c r="Z6070" s="39">
        <v>4664040</v>
      </c>
      <c r="AA6070" s="39">
        <v>4664040</v>
      </c>
      <c r="AB6070" s="39">
        <v>4684140</v>
      </c>
      <c r="AC6070" s="39">
        <v>4704240</v>
      </c>
      <c r="AD6070" s="39">
        <v>4724350</v>
      </c>
      <c r="AE6070" s="39">
        <v>4764550</v>
      </c>
      <c r="AF6070" s="39">
        <v>4784660</v>
      </c>
      <c r="AG6070" s="39">
        <v>4804760</v>
      </c>
      <c r="AH6070" s="39">
        <v>4844970</v>
      </c>
    </row>
    <row r="6071" spans="1:34">
      <c r="A6071" t="s">
        <v>6616</v>
      </c>
      <c r="B6071" t="s">
        <v>504</v>
      </c>
      <c r="C6071" s="39">
        <v>4042590</v>
      </c>
      <c r="D6071" s="39">
        <v>3750140</v>
      </c>
      <c r="E6071" s="39">
        <v>3939370</v>
      </c>
      <c r="F6071" s="39">
        <v>4076990</v>
      </c>
      <c r="G6071" s="39">
        <v>4094200</v>
      </c>
      <c r="H6071" s="39">
        <v>4094200</v>
      </c>
      <c r="I6071" s="39">
        <v>4094200</v>
      </c>
      <c r="J6071" s="39">
        <v>4076990</v>
      </c>
      <c r="K6071" s="39">
        <v>4059790</v>
      </c>
      <c r="L6071" s="39">
        <v>4025380</v>
      </c>
      <c r="M6071" s="39">
        <v>3990980</v>
      </c>
      <c r="N6071" s="39">
        <v>3956580</v>
      </c>
      <c r="O6071" s="39">
        <v>3956580</v>
      </c>
      <c r="P6071" s="39">
        <v>3956580</v>
      </c>
      <c r="Q6071" s="39">
        <v>3956580</v>
      </c>
      <c r="R6071" s="39">
        <v>3956580</v>
      </c>
      <c r="S6071" s="39">
        <v>3956580</v>
      </c>
      <c r="T6071" s="39">
        <v>3956580</v>
      </c>
      <c r="U6071" s="39">
        <v>3956580</v>
      </c>
      <c r="V6071" s="39">
        <v>3956580</v>
      </c>
      <c r="W6071" s="39">
        <v>3973780</v>
      </c>
      <c r="X6071" s="39">
        <v>3973780</v>
      </c>
      <c r="Y6071" s="39">
        <v>3973780</v>
      </c>
      <c r="Z6071" s="39">
        <v>3990980</v>
      </c>
      <c r="AA6071" s="39">
        <v>3990980</v>
      </c>
      <c r="AB6071" s="39">
        <v>4008180</v>
      </c>
      <c r="AC6071" s="39">
        <v>4025380</v>
      </c>
      <c r="AD6071" s="39">
        <v>4042590</v>
      </c>
      <c r="AE6071" s="39">
        <v>4076990</v>
      </c>
      <c r="AF6071" s="39">
        <v>4094200</v>
      </c>
      <c r="AG6071" s="39">
        <v>4111400</v>
      </c>
      <c r="AH6071" s="39">
        <v>4145800</v>
      </c>
    </row>
    <row r="6072" spans="1:34">
      <c r="A6072" t="s">
        <v>6617</v>
      </c>
      <c r="B6072" t="s">
        <v>504</v>
      </c>
      <c r="C6072" s="39">
        <v>17236200</v>
      </c>
      <c r="D6072" s="39">
        <v>15989300</v>
      </c>
      <c r="E6072" s="39">
        <v>16796100</v>
      </c>
      <c r="F6072" s="39">
        <v>17382900</v>
      </c>
      <c r="G6072" s="39">
        <v>17456300</v>
      </c>
      <c r="H6072" s="39">
        <v>17456300</v>
      </c>
      <c r="I6072" s="39">
        <v>17456300</v>
      </c>
      <c r="J6072" s="39">
        <v>17382900</v>
      </c>
      <c r="K6072" s="39">
        <v>17309600</v>
      </c>
      <c r="L6072" s="39">
        <v>17162900</v>
      </c>
      <c r="M6072" s="39">
        <v>17016200</v>
      </c>
      <c r="N6072" s="39">
        <v>16869500</v>
      </c>
      <c r="O6072" s="39">
        <v>16869500</v>
      </c>
      <c r="P6072" s="39">
        <v>16869500</v>
      </c>
      <c r="Q6072" s="39">
        <v>16869500</v>
      </c>
      <c r="R6072" s="39">
        <v>16869500</v>
      </c>
      <c r="S6072" s="39">
        <v>16869500</v>
      </c>
      <c r="T6072" s="39">
        <v>16869500</v>
      </c>
      <c r="U6072" s="39">
        <v>16869500</v>
      </c>
      <c r="V6072" s="39">
        <v>16869500</v>
      </c>
      <c r="W6072" s="39">
        <v>16942800</v>
      </c>
      <c r="X6072" s="39">
        <v>16942800</v>
      </c>
      <c r="Y6072" s="39">
        <v>16942800</v>
      </c>
      <c r="Z6072" s="39">
        <v>17016200</v>
      </c>
      <c r="AA6072" s="39">
        <v>17016200</v>
      </c>
      <c r="AB6072" s="39">
        <v>17089500</v>
      </c>
      <c r="AC6072" s="39">
        <v>17162900</v>
      </c>
      <c r="AD6072" s="39">
        <v>17236200</v>
      </c>
      <c r="AE6072" s="39">
        <v>17382900</v>
      </c>
      <c r="AF6072" s="39">
        <v>17456300</v>
      </c>
      <c r="AG6072" s="39">
        <v>17529600</v>
      </c>
      <c r="AH6072" s="39">
        <v>17676300</v>
      </c>
    </row>
    <row r="6073" spans="1:34">
      <c r="A6073" t="s">
        <v>6618</v>
      </c>
      <c r="B6073" t="s">
        <v>504</v>
      </c>
      <c r="C6073">
        <v>306137</v>
      </c>
      <c r="D6073">
        <v>283991</v>
      </c>
      <c r="E6073">
        <v>298321</v>
      </c>
      <c r="F6073">
        <v>308742</v>
      </c>
      <c r="G6073">
        <v>310045</v>
      </c>
      <c r="H6073">
        <v>310045</v>
      </c>
      <c r="I6073">
        <v>310045</v>
      </c>
      <c r="J6073">
        <v>308742</v>
      </c>
      <c r="K6073">
        <v>307440</v>
      </c>
      <c r="L6073">
        <v>304834</v>
      </c>
      <c r="M6073">
        <v>302229</v>
      </c>
      <c r="N6073">
        <v>299623</v>
      </c>
      <c r="O6073">
        <v>299623</v>
      </c>
      <c r="P6073">
        <v>299623</v>
      </c>
      <c r="Q6073">
        <v>299623</v>
      </c>
      <c r="R6073">
        <v>299623</v>
      </c>
      <c r="S6073">
        <v>299623</v>
      </c>
      <c r="T6073">
        <v>299623</v>
      </c>
      <c r="U6073">
        <v>299623</v>
      </c>
      <c r="V6073">
        <v>299623</v>
      </c>
      <c r="W6073">
        <v>300926</v>
      </c>
      <c r="X6073">
        <v>300926</v>
      </c>
      <c r="Y6073">
        <v>300926</v>
      </c>
      <c r="Z6073">
        <v>302229</v>
      </c>
      <c r="AA6073">
        <v>302229</v>
      </c>
      <c r="AB6073">
        <v>303531</v>
      </c>
      <c r="AC6073">
        <v>304834</v>
      </c>
      <c r="AD6073">
        <v>306137</v>
      </c>
      <c r="AE6073">
        <v>308742</v>
      </c>
      <c r="AF6073">
        <v>310045</v>
      </c>
      <c r="AG6073">
        <v>311348</v>
      </c>
      <c r="AH6073">
        <v>313953</v>
      </c>
    </row>
    <row r="6074" spans="1:34">
      <c r="A6074" t="s">
        <v>6619</v>
      </c>
      <c r="B6074" t="s">
        <v>504</v>
      </c>
      <c r="C6074" s="39">
        <v>1484160</v>
      </c>
      <c r="D6074" s="39">
        <v>1376790</v>
      </c>
      <c r="E6074" s="39">
        <v>1446270</v>
      </c>
      <c r="F6074" s="39">
        <v>1496790</v>
      </c>
      <c r="G6074" s="39">
        <v>1503110</v>
      </c>
      <c r="H6074" s="39">
        <v>1503110</v>
      </c>
      <c r="I6074" s="39">
        <v>1503110</v>
      </c>
      <c r="J6074" s="39">
        <v>1496790</v>
      </c>
      <c r="K6074" s="39">
        <v>1490470</v>
      </c>
      <c r="L6074" s="39">
        <v>1477840</v>
      </c>
      <c r="M6074" s="39">
        <v>1465210</v>
      </c>
      <c r="N6074" s="39">
        <v>1452580</v>
      </c>
      <c r="O6074" s="39">
        <v>1452580</v>
      </c>
      <c r="P6074" s="39">
        <v>1452580</v>
      </c>
      <c r="Q6074" s="39">
        <v>1452580</v>
      </c>
      <c r="R6074" s="39">
        <v>1452580</v>
      </c>
      <c r="S6074" s="39">
        <v>1452580</v>
      </c>
      <c r="T6074" s="39">
        <v>1452580</v>
      </c>
      <c r="U6074" s="39">
        <v>1452580</v>
      </c>
      <c r="V6074" s="39">
        <v>1452580</v>
      </c>
      <c r="W6074" s="39">
        <v>1458900</v>
      </c>
      <c r="X6074" s="39">
        <v>1458900</v>
      </c>
      <c r="Y6074" s="39">
        <v>1458900</v>
      </c>
      <c r="Z6074" s="39">
        <v>1465210</v>
      </c>
      <c r="AA6074" s="39">
        <v>1465210</v>
      </c>
      <c r="AB6074" s="39">
        <v>1471530</v>
      </c>
      <c r="AC6074" s="39">
        <v>1477840</v>
      </c>
      <c r="AD6074" s="39">
        <v>1484160</v>
      </c>
      <c r="AE6074" s="39">
        <v>1496790</v>
      </c>
      <c r="AF6074" s="39">
        <v>1503110</v>
      </c>
      <c r="AG6074" s="39">
        <v>1509420</v>
      </c>
      <c r="AH6074" s="39">
        <v>1522050</v>
      </c>
    </row>
    <row r="6075" spans="1:34">
      <c r="A6075" t="s">
        <v>6620</v>
      </c>
      <c r="B6075" t="s">
        <v>504</v>
      </c>
      <c r="C6075">
        <v>705000</v>
      </c>
      <c r="D6075">
        <v>654000</v>
      </c>
      <c r="E6075">
        <v>687000</v>
      </c>
      <c r="F6075">
        <v>711000</v>
      </c>
      <c r="G6075">
        <v>714000</v>
      </c>
      <c r="H6075">
        <v>714000</v>
      </c>
      <c r="I6075">
        <v>714000</v>
      </c>
      <c r="J6075">
        <v>711000</v>
      </c>
      <c r="K6075">
        <v>708000</v>
      </c>
      <c r="L6075">
        <v>702000</v>
      </c>
      <c r="M6075">
        <v>696000</v>
      </c>
      <c r="N6075">
        <v>690000</v>
      </c>
      <c r="O6075">
        <v>690000</v>
      </c>
      <c r="P6075">
        <v>690000</v>
      </c>
      <c r="Q6075">
        <v>690000</v>
      </c>
      <c r="R6075">
        <v>690000</v>
      </c>
      <c r="S6075">
        <v>690000</v>
      </c>
      <c r="T6075">
        <v>690000</v>
      </c>
      <c r="U6075">
        <v>690000</v>
      </c>
      <c r="V6075">
        <v>690000</v>
      </c>
      <c r="W6075">
        <v>693000</v>
      </c>
      <c r="X6075">
        <v>693000</v>
      </c>
      <c r="Y6075">
        <v>693000</v>
      </c>
      <c r="Z6075">
        <v>696000</v>
      </c>
      <c r="AA6075">
        <v>696000</v>
      </c>
      <c r="AB6075">
        <v>699000</v>
      </c>
      <c r="AC6075">
        <v>702000</v>
      </c>
      <c r="AD6075">
        <v>705000</v>
      </c>
      <c r="AE6075">
        <v>711000</v>
      </c>
      <c r="AF6075">
        <v>714000</v>
      </c>
      <c r="AG6075">
        <v>717000</v>
      </c>
      <c r="AH6075">
        <v>723000</v>
      </c>
    </row>
    <row r="6076" spans="1:34">
      <c r="A6076" t="s">
        <v>6621</v>
      </c>
      <c r="B6076" t="s">
        <v>504</v>
      </c>
      <c r="C6076">
        <v>141000</v>
      </c>
      <c r="D6076">
        <v>130800</v>
      </c>
      <c r="E6076">
        <v>137400</v>
      </c>
      <c r="F6076">
        <v>142200</v>
      </c>
      <c r="G6076">
        <v>142800</v>
      </c>
      <c r="H6076">
        <v>142800</v>
      </c>
      <c r="I6076">
        <v>142800</v>
      </c>
      <c r="J6076">
        <v>142200</v>
      </c>
      <c r="K6076">
        <v>141600</v>
      </c>
      <c r="L6076">
        <v>140400</v>
      </c>
      <c r="M6076">
        <v>139200</v>
      </c>
      <c r="N6076">
        <v>138000</v>
      </c>
      <c r="O6076">
        <v>138000</v>
      </c>
      <c r="P6076">
        <v>138000</v>
      </c>
      <c r="Q6076">
        <v>138000</v>
      </c>
      <c r="R6076">
        <v>138000</v>
      </c>
      <c r="S6076">
        <v>138000</v>
      </c>
      <c r="T6076">
        <v>138000</v>
      </c>
      <c r="U6076">
        <v>138000</v>
      </c>
      <c r="V6076">
        <v>138000</v>
      </c>
      <c r="W6076">
        <v>138600</v>
      </c>
      <c r="X6076">
        <v>138600</v>
      </c>
      <c r="Y6076">
        <v>138600</v>
      </c>
      <c r="Z6076">
        <v>139200</v>
      </c>
      <c r="AA6076">
        <v>139200</v>
      </c>
      <c r="AB6076">
        <v>139800</v>
      </c>
      <c r="AC6076">
        <v>140400</v>
      </c>
      <c r="AD6076">
        <v>141000</v>
      </c>
      <c r="AE6076">
        <v>142200</v>
      </c>
      <c r="AF6076">
        <v>142800</v>
      </c>
      <c r="AG6076">
        <v>143400</v>
      </c>
      <c r="AH6076">
        <v>144600</v>
      </c>
    </row>
    <row r="6077" spans="1:34">
      <c r="A6077" t="s">
        <v>6622</v>
      </c>
      <c r="B6077" t="s">
        <v>504</v>
      </c>
      <c r="C6077">
        <v>0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</row>
    <row r="6078" spans="1:34">
      <c r="A6078" t="s">
        <v>6623</v>
      </c>
      <c r="B6078" t="s">
        <v>504</v>
      </c>
      <c r="C6078">
        <v>0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</row>
    <row r="6079" spans="1:34">
      <c r="A6079" t="s">
        <v>6624</v>
      </c>
      <c r="B6079" t="s">
        <v>504</v>
      </c>
      <c r="C6079">
        <v>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</row>
    <row r="6080" spans="1:34">
      <c r="A6080" t="s">
        <v>6625</v>
      </c>
      <c r="B6080" t="s">
        <v>504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</row>
    <row r="6081" spans="1:34">
      <c r="A6081" t="s">
        <v>6626</v>
      </c>
      <c r="B6081" t="s">
        <v>504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</row>
    <row r="6082" spans="1:34">
      <c r="A6082" t="s">
        <v>6627</v>
      </c>
      <c r="B6082" t="s">
        <v>504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</row>
    <row r="6083" spans="1:34">
      <c r="A6083" t="s">
        <v>6628</v>
      </c>
      <c r="B6083" t="s">
        <v>504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</row>
    <row r="6084" spans="1:34">
      <c r="A6084" t="s">
        <v>6629</v>
      </c>
      <c r="B6084" t="s">
        <v>504</v>
      </c>
      <c r="C6084">
        <v>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</row>
    <row r="6085" spans="1:34">
      <c r="A6085" t="s">
        <v>6630</v>
      </c>
      <c r="B6085" t="s">
        <v>504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</row>
    <row r="6086" spans="1:34">
      <c r="A6086" t="s">
        <v>6631</v>
      </c>
      <c r="B6086" t="s">
        <v>504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</row>
    <row r="6087" spans="1:34">
      <c r="A6087" t="s">
        <v>6632</v>
      </c>
      <c r="B6087" t="s">
        <v>504</v>
      </c>
      <c r="C6087">
        <v>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</row>
    <row r="6088" spans="1:34">
      <c r="A6088" t="s">
        <v>6633</v>
      </c>
      <c r="B6088" t="s">
        <v>504</v>
      </c>
      <c r="C6088">
        <v>0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</row>
    <row r="6089" spans="1:34">
      <c r="A6089" t="s">
        <v>6634</v>
      </c>
      <c r="B6089" t="s">
        <v>504</v>
      </c>
      <c r="C6089">
        <v>0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  <c r="AH6089">
        <v>0</v>
      </c>
    </row>
    <row r="6090" spans="1:34">
      <c r="A6090" t="s">
        <v>6635</v>
      </c>
      <c r="B6090" t="s">
        <v>504</v>
      </c>
      <c r="C6090" s="39">
        <v>218798000000</v>
      </c>
      <c r="D6090" s="39">
        <v>202818000000</v>
      </c>
      <c r="E6090" s="39">
        <v>213266000000</v>
      </c>
      <c r="F6090" s="39">
        <v>220027000000</v>
      </c>
      <c r="G6090" s="39">
        <v>221871000000</v>
      </c>
      <c r="H6090" s="39">
        <v>221871000000</v>
      </c>
      <c r="I6090" s="39">
        <v>220641000000</v>
      </c>
      <c r="J6090" s="39">
        <v>220027000000</v>
      </c>
      <c r="K6090" s="39">
        <v>219412000000</v>
      </c>
      <c r="L6090" s="39">
        <v>217568000000</v>
      </c>
      <c r="M6090" s="39">
        <v>216339000000</v>
      </c>
      <c r="N6090" s="39">
        <v>214495000000</v>
      </c>
      <c r="O6090" s="39">
        <v>213881000000</v>
      </c>
      <c r="P6090" s="39">
        <v>213881000000</v>
      </c>
      <c r="Q6090" s="39">
        <v>213881000000</v>
      </c>
      <c r="R6090" s="39">
        <v>213881000000</v>
      </c>
      <c r="S6090" s="39">
        <v>213881000000</v>
      </c>
      <c r="T6090" s="39">
        <v>213881000000</v>
      </c>
      <c r="U6090" s="39">
        <v>213881000000</v>
      </c>
      <c r="V6090" s="39">
        <v>213881000000</v>
      </c>
      <c r="W6090" s="39">
        <v>214495000000</v>
      </c>
      <c r="X6090" s="39">
        <v>214495000000</v>
      </c>
      <c r="Y6090" s="39">
        <v>215110000000</v>
      </c>
      <c r="Z6090" s="39">
        <v>215725000000</v>
      </c>
      <c r="AA6090" s="39">
        <v>216339000000</v>
      </c>
      <c r="AB6090" s="39">
        <v>216954000000</v>
      </c>
      <c r="AC6090" s="39">
        <v>218183000000</v>
      </c>
      <c r="AD6090" s="39">
        <v>218798000000</v>
      </c>
      <c r="AE6090" s="39">
        <v>220027000000</v>
      </c>
      <c r="AF6090" s="39">
        <v>221256000000</v>
      </c>
      <c r="AG6090" s="39">
        <v>222485000000</v>
      </c>
      <c r="AH6090" s="39">
        <v>224329000000</v>
      </c>
    </row>
    <row r="6091" spans="1:34">
      <c r="A6091" t="s">
        <v>6636</v>
      </c>
      <c r="B6091" t="s">
        <v>504</v>
      </c>
      <c r="C6091" s="39">
        <v>51941500</v>
      </c>
      <c r="D6091" s="39">
        <v>48148000</v>
      </c>
      <c r="E6091" s="39">
        <v>50628300</v>
      </c>
      <c r="F6091" s="39">
        <v>52233300</v>
      </c>
      <c r="G6091" s="39">
        <v>52671000</v>
      </c>
      <c r="H6091" s="39">
        <v>52671000</v>
      </c>
      <c r="I6091" s="39">
        <v>52379200</v>
      </c>
      <c r="J6091" s="39">
        <v>52233300</v>
      </c>
      <c r="K6091" s="39">
        <v>52087400</v>
      </c>
      <c r="L6091" s="39">
        <v>51649700</v>
      </c>
      <c r="M6091" s="39">
        <v>51357900</v>
      </c>
      <c r="N6091" s="39">
        <v>50920100</v>
      </c>
      <c r="O6091" s="39">
        <v>50774200</v>
      </c>
      <c r="P6091" s="39">
        <v>50774200</v>
      </c>
      <c r="Q6091" s="39">
        <v>50774200</v>
      </c>
      <c r="R6091" s="39">
        <v>50774200</v>
      </c>
      <c r="S6091" s="39">
        <v>50774200</v>
      </c>
      <c r="T6091" s="39">
        <v>50774200</v>
      </c>
      <c r="U6091" s="39">
        <v>50774200</v>
      </c>
      <c r="V6091" s="39">
        <v>50774200</v>
      </c>
      <c r="W6091" s="39">
        <v>50920100</v>
      </c>
      <c r="X6091" s="39">
        <v>50920100</v>
      </c>
      <c r="Y6091" s="39">
        <v>51066000</v>
      </c>
      <c r="Z6091" s="39">
        <v>51212000</v>
      </c>
      <c r="AA6091" s="39">
        <v>51357900</v>
      </c>
      <c r="AB6091" s="39">
        <v>51503800</v>
      </c>
      <c r="AC6091" s="39">
        <v>51795600</v>
      </c>
      <c r="AD6091" s="39">
        <v>51941500</v>
      </c>
      <c r="AE6091" s="39">
        <v>52233300</v>
      </c>
      <c r="AF6091" s="39">
        <v>52525100</v>
      </c>
      <c r="AG6091" s="39">
        <v>52816900</v>
      </c>
      <c r="AH6091" s="39">
        <v>53254600</v>
      </c>
    </row>
    <row r="6092" spans="1:34">
      <c r="A6092" t="s">
        <v>6637</v>
      </c>
      <c r="B6092" t="s">
        <v>504</v>
      </c>
      <c r="C6092" s="39">
        <v>587995000</v>
      </c>
      <c r="D6092" s="39">
        <v>545051000</v>
      </c>
      <c r="E6092" s="39">
        <v>573129000</v>
      </c>
      <c r="F6092" s="39">
        <v>591298000</v>
      </c>
      <c r="G6092" s="39">
        <v>596253000</v>
      </c>
      <c r="H6092" s="39">
        <v>596253000</v>
      </c>
      <c r="I6092" s="39">
        <v>592950000</v>
      </c>
      <c r="J6092" s="39">
        <v>591298000</v>
      </c>
      <c r="K6092" s="39">
        <v>589646000</v>
      </c>
      <c r="L6092" s="39">
        <v>584691000</v>
      </c>
      <c r="M6092" s="39">
        <v>581388000</v>
      </c>
      <c r="N6092" s="39">
        <v>576433000</v>
      </c>
      <c r="O6092" s="39">
        <v>574781000</v>
      </c>
      <c r="P6092" s="39">
        <v>574781000</v>
      </c>
      <c r="Q6092" s="39">
        <v>574781000</v>
      </c>
      <c r="R6092" s="39">
        <v>574781000</v>
      </c>
      <c r="S6092" s="39">
        <v>574781000</v>
      </c>
      <c r="T6092" s="39">
        <v>574781000</v>
      </c>
      <c r="U6092" s="39">
        <v>574781000</v>
      </c>
      <c r="V6092" s="39">
        <v>574781000</v>
      </c>
      <c r="W6092" s="39">
        <v>576433000</v>
      </c>
      <c r="X6092" s="39">
        <v>576433000</v>
      </c>
      <c r="Y6092" s="39">
        <v>578084000</v>
      </c>
      <c r="Z6092" s="39">
        <v>579736000</v>
      </c>
      <c r="AA6092" s="39">
        <v>581388000</v>
      </c>
      <c r="AB6092" s="39">
        <v>583040000</v>
      </c>
      <c r="AC6092" s="39">
        <v>586343000</v>
      </c>
      <c r="AD6092" s="39">
        <v>587995000</v>
      </c>
      <c r="AE6092" s="39">
        <v>591298000</v>
      </c>
      <c r="AF6092" s="39">
        <v>594601000</v>
      </c>
      <c r="AG6092" s="39">
        <v>597905000</v>
      </c>
      <c r="AH6092" s="39">
        <v>602860000</v>
      </c>
    </row>
    <row r="6093" spans="1:34">
      <c r="A6093" t="s">
        <v>6638</v>
      </c>
      <c r="B6093" t="s">
        <v>504</v>
      </c>
      <c r="C6093" s="39">
        <v>350591000</v>
      </c>
      <c r="D6093" s="39">
        <v>324986000</v>
      </c>
      <c r="E6093" s="39">
        <v>341728000</v>
      </c>
      <c r="F6093" s="39">
        <v>352561000</v>
      </c>
      <c r="G6093" s="39">
        <v>355515000</v>
      </c>
      <c r="H6093" s="39">
        <v>355515000</v>
      </c>
      <c r="I6093" s="39">
        <v>353546000</v>
      </c>
      <c r="J6093" s="39">
        <v>352561000</v>
      </c>
      <c r="K6093" s="39">
        <v>351576000</v>
      </c>
      <c r="L6093" s="39">
        <v>348622000</v>
      </c>
      <c r="M6093" s="39">
        <v>346652000</v>
      </c>
      <c r="N6093" s="39">
        <v>343698000</v>
      </c>
      <c r="O6093" s="39">
        <v>342713000</v>
      </c>
      <c r="P6093" s="39">
        <v>342713000</v>
      </c>
      <c r="Q6093" s="39">
        <v>342713000</v>
      </c>
      <c r="R6093" s="39">
        <v>342713000</v>
      </c>
      <c r="S6093" s="39">
        <v>342713000</v>
      </c>
      <c r="T6093" s="39">
        <v>342713000</v>
      </c>
      <c r="U6093" s="39">
        <v>342713000</v>
      </c>
      <c r="V6093" s="39">
        <v>342713000</v>
      </c>
      <c r="W6093" s="39">
        <v>343698000</v>
      </c>
      <c r="X6093" s="39">
        <v>343698000</v>
      </c>
      <c r="Y6093" s="39">
        <v>344682000</v>
      </c>
      <c r="Z6093" s="39">
        <v>345667000</v>
      </c>
      <c r="AA6093" s="39">
        <v>346652000</v>
      </c>
      <c r="AB6093" s="39">
        <v>347637000</v>
      </c>
      <c r="AC6093" s="39">
        <v>349606000</v>
      </c>
      <c r="AD6093" s="39">
        <v>350591000</v>
      </c>
      <c r="AE6093" s="39">
        <v>352561000</v>
      </c>
      <c r="AF6093" s="39">
        <v>354531000</v>
      </c>
      <c r="AG6093" s="39">
        <v>356500000</v>
      </c>
      <c r="AH6093" s="39">
        <v>359455000</v>
      </c>
    </row>
    <row r="6094" spans="1:34">
      <c r="A6094" t="s">
        <v>6639</v>
      </c>
      <c r="B6094" t="s">
        <v>504</v>
      </c>
      <c r="C6094" s="39">
        <v>71568800</v>
      </c>
      <c r="D6094" s="39">
        <v>66341900</v>
      </c>
      <c r="E6094" s="39">
        <v>69759500</v>
      </c>
      <c r="F6094" s="39">
        <v>71970900</v>
      </c>
      <c r="G6094" s="39">
        <v>72574000</v>
      </c>
      <c r="H6094" s="39">
        <v>72574000</v>
      </c>
      <c r="I6094" s="39">
        <v>72171900</v>
      </c>
      <c r="J6094" s="39">
        <v>71970900</v>
      </c>
      <c r="K6094" s="39">
        <v>71769900</v>
      </c>
      <c r="L6094" s="39">
        <v>71166700</v>
      </c>
      <c r="M6094" s="39">
        <v>70764700</v>
      </c>
      <c r="N6094" s="39">
        <v>70161600</v>
      </c>
      <c r="O6094" s="39">
        <v>69960500</v>
      </c>
      <c r="P6094" s="39">
        <v>69960500</v>
      </c>
      <c r="Q6094" s="39">
        <v>69960500</v>
      </c>
      <c r="R6094" s="39">
        <v>69960500</v>
      </c>
      <c r="S6094" s="39">
        <v>69960500</v>
      </c>
      <c r="T6094" s="39">
        <v>69960500</v>
      </c>
      <c r="U6094" s="39">
        <v>69960500</v>
      </c>
      <c r="V6094" s="39">
        <v>69960500</v>
      </c>
      <c r="W6094" s="39">
        <v>70161600</v>
      </c>
      <c r="X6094" s="39">
        <v>70161600</v>
      </c>
      <c r="Y6094" s="39">
        <v>70362600</v>
      </c>
      <c r="Z6094" s="39">
        <v>70563600</v>
      </c>
      <c r="AA6094" s="39">
        <v>70764700</v>
      </c>
      <c r="AB6094" s="39">
        <v>70965700</v>
      </c>
      <c r="AC6094" s="39">
        <v>71367800</v>
      </c>
      <c r="AD6094" s="39">
        <v>71568800</v>
      </c>
      <c r="AE6094" s="39">
        <v>71970900</v>
      </c>
      <c r="AF6094" s="39">
        <v>72373000</v>
      </c>
      <c r="AG6094" s="39">
        <v>72775000</v>
      </c>
      <c r="AH6094" s="39">
        <v>73378100</v>
      </c>
    </row>
    <row r="6095" spans="1:34">
      <c r="A6095" t="s">
        <v>6640</v>
      </c>
      <c r="B6095" t="s">
        <v>504</v>
      </c>
      <c r="C6095" s="39">
        <v>61240900</v>
      </c>
      <c r="D6095" s="39">
        <v>56768200</v>
      </c>
      <c r="E6095" s="39">
        <v>59692700</v>
      </c>
      <c r="F6095" s="39">
        <v>61585000</v>
      </c>
      <c r="G6095" s="39">
        <v>62101000</v>
      </c>
      <c r="H6095" s="39">
        <v>62101000</v>
      </c>
      <c r="I6095" s="39">
        <v>61757000</v>
      </c>
      <c r="J6095" s="39">
        <v>61585000</v>
      </c>
      <c r="K6095" s="39">
        <v>61412900</v>
      </c>
      <c r="L6095" s="39">
        <v>60896800</v>
      </c>
      <c r="M6095" s="39">
        <v>60552800</v>
      </c>
      <c r="N6095" s="39">
        <v>60036700</v>
      </c>
      <c r="O6095" s="39">
        <v>59864700</v>
      </c>
      <c r="P6095" s="39">
        <v>59864700</v>
      </c>
      <c r="Q6095" s="39">
        <v>59864700</v>
      </c>
      <c r="R6095" s="39">
        <v>59864700</v>
      </c>
      <c r="S6095" s="39">
        <v>59864700</v>
      </c>
      <c r="T6095" s="39">
        <v>59864700</v>
      </c>
      <c r="U6095" s="39">
        <v>59864700</v>
      </c>
      <c r="V6095" s="39">
        <v>59864700</v>
      </c>
      <c r="W6095" s="39">
        <v>60036700</v>
      </c>
      <c r="X6095" s="39">
        <v>60036700</v>
      </c>
      <c r="Y6095" s="39">
        <v>60208800</v>
      </c>
      <c r="Z6095" s="39">
        <v>60380800</v>
      </c>
      <c r="AA6095" s="39">
        <v>60552800</v>
      </c>
      <c r="AB6095" s="39">
        <v>60724800</v>
      </c>
      <c r="AC6095" s="39">
        <v>61068900</v>
      </c>
      <c r="AD6095" s="39">
        <v>61240900</v>
      </c>
      <c r="AE6095" s="39">
        <v>61585000</v>
      </c>
      <c r="AF6095" s="39">
        <v>61929000</v>
      </c>
      <c r="AG6095" s="39">
        <v>62273000</v>
      </c>
      <c r="AH6095" s="39">
        <v>62789100</v>
      </c>
    </row>
    <row r="6096" spans="1:34">
      <c r="A6096" t="s">
        <v>6641</v>
      </c>
      <c r="B6096" t="s">
        <v>504</v>
      </c>
      <c r="C6096" s="39">
        <v>261110000</v>
      </c>
      <c r="D6096" s="39">
        <v>242040000</v>
      </c>
      <c r="E6096" s="39">
        <v>254509000</v>
      </c>
      <c r="F6096" s="39">
        <v>262577000</v>
      </c>
      <c r="G6096" s="39">
        <v>264778000</v>
      </c>
      <c r="H6096" s="39">
        <v>264778000</v>
      </c>
      <c r="I6096" s="39">
        <v>263311000</v>
      </c>
      <c r="J6096" s="39">
        <v>262577000</v>
      </c>
      <c r="K6096" s="39">
        <v>261844000</v>
      </c>
      <c r="L6096" s="39">
        <v>259643000</v>
      </c>
      <c r="M6096" s="39">
        <v>258177000</v>
      </c>
      <c r="N6096" s="39">
        <v>255976000</v>
      </c>
      <c r="O6096" s="39">
        <v>255243000</v>
      </c>
      <c r="P6096" s="39">
        <v>255243000</v>
      </c>
      <c r="Q6096" s="39">
        <v>255243000</v>
      </c>
      <c r="R6096" s="39">
        <v>255243000</v>
      </c>
      <c r="S6096" s="39">
        <v>255243000</v>
      </c>
      <c r="T6096" s="39">
        <v>255243000</v>
      </c>
      <c r="U6096" s="39">
        <v>255243000</v>
      </c>
      <c r="V6096" s="39">
        <v>255243000</v>
      </c>
      <c r="W6096" s="39">
        <v>255976000</v>
      </c>
      <c r="X6096" s="39">
        <v>255976000</v>
      </c>
      <c r="Y6096" s="39">
        <v>256710000</v>
      </c>
      <c r="Z6096" s="39">
        <v>257443000</v>
      </c>
      <c r="AA6096" s="39">
        <v>258177000</v>
      </c>
      <c r="AB6096" s="39">
        <v>258910000</v>
      </c>
      <c r="AC6096" s="39">
        <v>260377000</v>
      </c>
      <c r="AD6096" s="39">
        <v>261110000</v>
      </c>
      <c r="AE6096" s="39">
        <v>262577000</v>
      </c>
      <c r="AF6096" s="39">
        <v>264044000</v>
      </c>
      <c r="AG6096" s="39">
        <v>265511000</v>
      </c>
      <c r="AH6096" s="39">
        <v>267711000</v>
      </c>
    </row>
    <row r="6097" spans="1:34">
      <c r="A6097" t="s">
        <v>6642</v>
      </c>
      <c r="B6097" t="s">
        <v>504</v>
      </c>
      <c r="C6097" s="39">
        <v>4637650</v>
      </c>
      <c r="D6097" s="39">
        <v>4298940</v>
      </c>
      <c r="E6097" s="39">
        <v>4520400</v>
      </c>
      <c r="F6097" s="39">
        <v>4663700</v>
      </c>
      <c r="G6097" s="39">
        <v>4702780</v>
      </c>
      <c r="H6097" s="39">
        <v>4702780</v>
      </c>
      <c r="I6097" s="39">
        <v>4676730</v>
      </c>
      <c r="J6097" s="39">
        <v>4663700</v>
      </c>
      <c r="K6097" s="39">
        <v>4650670</v>
      </c>
      <c r="L6097" s="39">
        <v>4611590</v>
      </c>
      <c r="M6097" s="39">
        <v>4585540</v>
      </c>
      <c r="N6097" s="39">
        <v>4546460</v>
      </c>
      <c r="O6097" s="39">
        <v>4533430</v>
      </c>
      <c r="P6097" s="39">
        <v>4533430</v>
      </c>
      <c r="Q6097" s="39">
        <v>4533430</v>
      </c>
      <c r="R6097" s="39">
        <v>4533430</v>
      </c>
      <c r="S6097" s="39">
        <v>4533430</v>
      </c>
      <c r="T6097" s="39">
        <v>4533430</v>
      </c>
      <c r="U6097" s="39">
        <v>4533430</v>
      </c>
      <c r="V6097" s="39">
        <v>4533430</v>
      </c>
      <c r="W6097" s="39">
        <v>4546460</v>
      </c>
      <c r="X6097" s="39">
        <v>4546460</v>
      </c>
      <c r="Y6097" s="39">
        <v>4559480</v>
      </c>
      <c r="Z6097" s="39">
        <v>4572510</v>
      </c>
      <c r="AA6097" s="39">
        <v>4585540</v>
      </c>
      <c r="AB6097" s="39">
        <v>4598570</v>
      </c>
      <c r="AC6097" s="39">
        <v>4624620</v>
      </c>
      <c r="AD6097" s="39">
        <v>4637650</v>
      </c>
      <c r="AE6097" s="39">
        <v>4663700</v>
      </c>
      <c r="AF6097" s="39">
        <v>4689760</v>
      </c>
      <c r="AG6097" s="39">
        <v>4715810</v>
      </c>
      <c r="AH6097" s="39">
        <v>4754890</v>
      </c>
    </row>
    <row r="6098" spans="1:34">
      <c r="A6098" t="s">
        <v>6643</v>
      </c>
      <c r="B6098" t="s">
        <v>504</v>
      </c>
      <c r="C6098" s="39">
        <v>22483400</v>
      </c>
      <c r="D6098" s="39">
        <v>20841400</v>
      </c>
      <c r="E6098" s="39">
        <v>21915000</v>
      </c>
      <c r="F6098" s="39">
        <v>22609700</v>
      </c>
      <c r="G6098" s="39">
        <v>22799200</v>
      </c>
      <c r="H6098" s="39">
        <v>22799200</v>
      </c>
      <c r="I6098" s="39">
        <v>22672900</v>
      </c>
      <c r="J6098" s="39">
        <v>22609700</v>
      </c>
      <c r="K6098" s="39">
        <v>22546600</v>
      </c>
      <c r="L6098" s="39">
        <v>22357100</v>
      </c>
      <c r="M6098" s="39">
        <v>22230800</v>
      </c>
      <c r="N6098" s="39">
        <v>22041300</v>
      </c>
      <c r="O6098" s="39">
        <v>21978200</v>
      </c>
      <c r="P6098" s="39">
        <v>21978200</v>
      </c>
      <c r="Q6098" s="39">
        <v>21978200</v>
      </c>
      <c r="R6098" s="39">
        <v>21978200</v>
      </c>
      <c r="S6098" s="39">
        <v>21978200</v>
      </c>
      <c r="T6098" s="39">
        <v>21978200</v>
      </c>
      <c r="U6098" s="39">
        <v>21978200</v>
      </c>
      <c r="V6098" s="39">
        <v>21978200</v>
      </c>
      <c r="W6098" s="39">
        <v>22041300</v>
      </c>
      <c r="X6098" s="39">
        <v>22041300</v>
      </c>
      <c r="Y6098" s="39">
        <v>22104500</v>
      </c>
      <c r="Z6098" s="39">
        <v>22167700</v>
      </c>
      <c r="AA6098" s="39">
        <v>22230800</v>
      </c>
      <c r="AB6098" s="39">
        <v>22294000</v>
      </c>
      <c r="AC6098" s="39">
        <v>22420300</v>
      </c>
      <c r="AD6098" s="39">
        <v>22483400</v>
      </c>
      <c r="AE6098" s="39">
        <v>22609700</v>
      </c>
      <c r="AF6098" s="39">
        <v>22736100</v>
      </c>
      <c r="AG6098" s="39">
        <v>22862400</v>
      </c>
      <c r="AH6098" s="39">
        <v>23051800</v>
      </c>
    </row>
    <row r="6099" spans="1:34">
      <c r="A6099" t="s">
        <v>6644</v>
      </c>
      <c r="B6099" t="s">
        <v>504</v>
      </c>
      <c r="C6099" s="39">
        <v>10680000</v>
      </c>
      <c r="D6099" s="39">
        <v>9900000</v>
      </c>
      <c r="E6099" s="39">
        <v>10410000</v>
      </c>
      <c r="F6099" s="39">
        <v>10740000</v>
      </c>
      <c r="G6099" s="39">
        <v>10830000</v>
      </c>
      <c r="H6099" s="39">
        <v>10830000</v>
      </c>
      <c r="I6099" s="39">
        <v>10770000</v>
      </c>
      <c r="J6099" s="39">
        <v>10740000</v>
      </c>
      <c r="K6099" s="39">
        <v>10710000</v>
      </c>
      <c r="L6099" s="39">
        <v>10620000</v>
      </c>
      <c r="M6099" s="39">
        <v>10560000</v>
      </c>
      <c r="N6099" s="39">
        <v>10470000</v>
      </c>
      <c r="O6099" s="39">
        <v>10440000</v>
      </c>
      <c r="P6099" s="39">
        <v>10440000</v>
      </c>
      <c r="Q6099" s="39">
        <v>10440000</v>
      </c>
      <c r="R6099" s="39">
        <v>10440000</v>
      </c>
      <c r="S6099" s="39">
        <v>10440000</v>
      </c>
      <c r="T6099" s="39">
        <v>10440000</v>
      </c>
      <c r="U6099" s="39">
        <v>10440000</v>
      </c>
      <c r="V6099" s="39">
        <v>10440000</v>
      </c>
      <c r="W6099" s="39">
        <v>10470000</v>
      </c>
      <c r="X6099" s="39">
        <v>10470000</v>
      </c>
      <c r="Y6099" s="39">
        <v>10500000</v>
      </c>
      <c r="Z6099" s="39">
        <v>10530000</v>
      </c>
      <c r="AA6099" s="39">
        <v>10560000</v>
      </c>
      <c r="AB6099" s="39">
        <v>10590000</v>
      </c>
      <c r="AC6099" s="39">
        <v>10650000</v>
      </c>
      <c r="AD6099" s="39">
        <v>10680000</v>
      </c>
      <c r="AE6099" s="39">
        <v>10740000</v>
      </c>
      <c r="AF6099" s="39">
        <v>10800000</v>
      </c>
      <c r="AG6099" s="39">
        <v>10860000</v>
      </c>
      <c r="AH6099" s="39">
        <v>10950000</v>
      </c>
    </row>
    <row r="6100" spans="1:34">
      <c r="A6100" t="s">
        <v>6645</v>
      </c>
      <c r="B6100" t="s">
        <v>504</v>
      </c>
      <c r="C6100" s="39">
        <v>2136000</v>
      </c>
      <c r="D6100" s="39">
        <v>1980000</v>
      </c>
      <c r="E6100" s="39">
        <v>2082000</v>
      </c>
      <c r="F6100" s="39">
        <v>2148000</v>
      </c>
      <c r="G6100" s="39">
        <v>2166000</v>
      </c>
      <c r="H6100" s="39">
        <v>2166000</v>
      </c>
      <c r="I6100" s="39">
        <v>2154000</v>
      </c>
      <c r="J6100" s="39">
        <v>2148000</v>
      </c>
      <c r="K6100" s="39">
        <v>2142000</v>
      </c>
      <c r="L6100" s="39">
        <v>2124000</v>
      </c>
      <c r="M6100" s="39">
        <v>2112000</v>
      </c>
      <c r="N6100" s="39">
        <v>2094000</v>
      </c>
      <c r="O6100" s="39">
        <v>2088000</v>
      </c>
      <c r="P6100" s="39">
        <v>2088000</v>
      </c>
      <c r="Q6100" s="39">
        <v>2088000</v>
      </c>
      <c r="R6100" s="39">
        <v>2088000</v>
      </c>
      <c r="S6100" s="39">
        <v>2088000</v>
      </c>
      <c r="T6100" s="39">
        <v>2088000</v>
      </c>
      <c r="U6100" s="39">
        <v>2088000</v>
      </c>
      <c r="V6100" s="39">
        <v>2088000</v>
      </c>
      <c r="W6100" s="39">
        <v>2094000</v>
      </c>
      <c r="X6100" s="39">
        <v>2094000</v>
      </c>
      <c r="Y6100" s="39">
        <v>2100000</v>
      </c>
      <c r="Z6100" s="39">
        <v>2106000</v>
      </c>
      <c r="AA6100" s="39">
        <v>2112000</v>
      </c>
      <c r="AB6100" s="39">
        <v>2118000</v>
      </c>
      <c r="AC6100" s="39">
        <v>2130000</v>
      </c>
      <c r="AD6100" s="39">
        <v>2136000</v>
      </c>
      <c r="AE6100" s="39">
        <v>2148000</v>
      </c>
      <c r="AF6100" s="39">
        <v>2160000</v>
      </c>
      <c r="AG6100" s="39">
        <v>2172000</v>
      </c>
      <c r="AH6100" s="39">
        <v>2190000</v>
      </c>
    </row>
    <row r="6101" spans="1:34">
      <c r="A6101" t="s">
        <v>6646</v>
      </c>
      <c r="B6101" t="s">
        <v>504</v>
      </c>
      <c r="C6101">
        <v>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</row>
    <row r="6102" spans="1:34">
      <c r="A6102" t="s">
        <v>6647</v>
      </c>
      <c r="B6102" t="s">
        <v>504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</row>
    <row r="6103" spans="1:34">
      <c r="A6103" t="s">
        <v>6648</v>
      </c>
      <c r="B6103" t="s">
        <v>504</v>
      </c>
      <c r="C6103">
        <v>0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</row>
    <row r="6104" spans="1:34">
      <c r="A6104" t="s">
        <v>6649</v>
      </c>
      <c r="B6104" t="s">
        <v>504</v>
      </c>
      <c r="C6104">
        <v>0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</row>
    <row r="6105" spans="1:34">
      <c r="A6105" t="s">
        <v>6650</v>
      </c>
      <c r="B6105" t="s">
        <v>504</v>
      </c>
      <c r="C6105">
        <v>0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</row>
    <row r="6106" spans="1:34">
      <c r="A6106" t="s">
        <v>6651</v>
      </c>
      <c r="B6106" t="s">
        <v>504</v>
      </c>
      <c r="C6106">
        <v>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</row>
    <row r="6107" spans="1:34">
      <c r="A6107" t="s">
        <v>6652</v>
      </c>
      <c r="B6107" t="s">
        <v>504</v>
      </c>
      <c r="C6107">
        <v>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</row>
    <row r="6108" spans="1:34">
      <c r="A6108" t="s">
        <v>6653</v>
      </c>
      <c r="B6108" t="s">
        <v>504</v>
      </c>
      <c r="C6108">
        <v>0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</row>
    <row r="6109" spans="1:34">
      <c r="A6109" t="s">
        <v>6654</v>
      </c>
      <c r="B6109" t="s">
        <v>504</v>
      </c>
      <c r="C6109">
        <v>0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</row>
    <row r="6110" spans="1:34">
      <c r="A6110" t="s">
        <v>6655</v>
      </c>
      <c r="B6110" t="s">
        <v>504</v>
      </c>
      <c r="C6110">
        <v>0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</row>
    <row r="6111" spans="1:34">
      <c r="A6111" t="s">
        <v>6656</v>
      </c>
      <c r="B6111" t="s">
        <v>504</v>
      </c>
      <c r="C6111">
        <v>0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</row>
    <row r="6112" spans="1:34">
      <c r="A6112" t="s">
        <v>6657</v>
      </c>
      <c r="B6112" t="s">
        <v>504</v>
      </c>
      <c r="C6112">
        <v>0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</row>
    <row r="6113" spans="1:34">
      <c r="A6113" t="s">
        <v>6658</v>
      </c>
      <c r="B6113" t="s">
        <v>504</v>
      </c>
      <c r="C6113">
        <v>0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</row>
    <row r="6114" spans="1:34">
      <c r="A6114" t="s">
        <v>6659</v>
      </c>
      <c r="B6114" t="s">
        <v>504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</row>
    <row r="6115" spans="1:34">
      <c r="A6115" t="s">
        <v>6660</v>
      </c>
      <c r="B6115" t="s">
        <v>504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</row>
    <row r="6116" spans="1:34">
      <c r="A6116" t="s">
        <v>6661</v>
      </c>
      <c r="B6116" t="s">
        <v>504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</row>
    <row r="6117" spans="1:34">
      <c r="A6117" t="s">
        <v>6662</v>
      </c>
      <c r="B6117" t="s">
        <v>504</v>
      </c>
      <c r="C6117">
        <v>0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</row>
    <row r="6118" spans="1:34">
      <c r="A6118" t="s">
        <v>6663</v>
      </c>
      <c r="B6118" t="s">
        <v>504</v>
      </c>
      <c r="C6118">
        <v>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</row>
    <row r="6119" spans="1:34">
      <c r="A6119" t="s">
        <v>6664</v>
      </c>
      <c r="B6119" t="s">
        <v>504</v>
      </c>
      <c r="C6119">
        <v>0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</row>
    <row r="6120" spans="1:34">
      <c r="A6120" t="s">
        <v>6665</v>
      </c>
      <c r="B6120" t="s">
        <v>504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</row>
    <row r="6121" spans="1:34">
      <c r="A6121" t="s">
        <v>6666</v>
      </c>
      <c r="B6121" t="s">
        <v>504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</row>
    <row r="6122" spans="1:34">
      <c r="A6122" t="s">
        <v>6667</v>
      </c>
      <c r="B6122" t="s">
        <v>504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</row>
    <row r="6123" spans="1:34">
      <c r="A6123" t="s">
        <v>6668</v>
      </c>
      <c r="B6123" t="s">
        <v>504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</row>
    <row r="6124" spans="1:34">
      <c r="A6124" t="s">
        <v>6669</v>
      </c>
      <c r="B6124" t="s">
        <v>504</v>
      </c>
      <c r="C6124">
        <v>0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</row>
    <row r="6125" spans="1:34">
      <c r="A6125" t="s">
        <v>6670</v>
      </c>
      <c r="B6125" t="s">
        <v>504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</row>
    <row r="6126" spans="1:34">
      <c r="A6126" t="s">
        <v>6671</v>
      </c>
      <c r="B6126" t="s">
        <v>504</v>
      </c>
      <c r="C6126" s="39">
        <v>226787000000</v>
      </c>
      <c r="D6126" s="39">
        <v>210193000000</v>
      </c>
      <c r="E6126" s="39">
        <v>221256000000</v>
      </c>
      <c r="F6126" s="39">
        <v>228017000000</v>
      </c>
      <c r="G6126" s="39">
        <v>229860000000</v>
      </c>
      <c r="H6126" s="39">
        <v>229860000000</v>
      </c>
      <c r="I6126" s="39">
        <v>229246000000</v>
      </c>
      <c r="J6126" s="39">
        <v>228017000000</v>
      </c>
      <c r="K6126" s="39">
        <v>227402000000</v>
      </c>
      <c r="L6126" s="39">
        <v>225558000000</v>
      </c>
      <c r="M6126" s="39">
        <v>224329000000</v>
      </c>
      <c r="N6126" s="39">
        <v>222485000000</v>
      </c>
      <c r="O6126" s="39">
        <v>221871000000</v>
      </c>
      <c r="P6126" s="39">
        <v>221871000000</v>
      </c>
      <c r="Q6126" s="39">
        <v>221871000000</v>
      </c>
      <c r="R6126" s="39">
        <v>221871000000</v>
      </c>
      <c r="S6126" s="39">
        <v>221871000000</v>
      </c>
      <c r="T6126" s="39">
        <v>221871000000</v>
      </c>
      <c r="U6126" s="39">
        <v>221871000000</v>
      </c>
      <c r="V6126" s="39">
        <v>221871000000</v>
      </c>
      <c r="W6126" s="39">
        <v>222485000000</v>
      </c>
      <c r="X6126" s="39">
        <v>222485000000</v>
      </c>
      <c r="Y6126" s="39">
        <v>223100000000</v>
      </c>
      <c r="Z6126" s="39">
        <v>223714000000</v>
      </c>
      <c r="AA6126" s="39">
        <v>224329000000</v>
      </c>
      <c r="AB6126" s="39">
        <v>224944000000</v>
      </c>
      <c r="AC6126" s="39">
        <v>226173000000</v>
      </c>
      <c r="AD6126" s="39">
        <v>226787000000</v>
      </c>
      <c r="AE6126" s="39">
        <v>228017000000</v>
      </c>
      <c r="AF6126" s="39">
        <v>229246000000</v>
      </c>
      <c r="AG6126" s="39">
        <v>231090000000</v>
      </c>
      <c r="AH6126" s="39">
        <v>232319000000</v>
      </c>
    </row>
    <row r="6127" spans="1:34">
      <c r="A6127" t="s">
        <v>6672</v>
      </c>
      <c r="B6127" t="s">
        <v>504</v>
      </c>
      <c r="C6127" s="39">
        <v>53838200</v>
      </c>
      <c r="D6127" s="39">
        <v>49898800</v>
      </c>
      <c r="E6127" s="39">
        <v>52525100</v>
      </c>
      <c r="F6127" s="39">
        <v>54130000</v>
      </c>
      <c r="G6127" s="39">
        <v>54567700</v>
      </c>
      <c r="H6127" s="39">
        <v>54567700</v>
      </c>
      <c r="I6127" s="39">
        <v>54421800</v>
      </c>
      <c r="J6127" s="39">
        <v>54130000</v>
      </c>
      <c r="K6127" s="39">
        <v>53984100</v>
      </c>
      <c r="L6127" s="39">
        <v>53546400</v>
      </c>
      <c r="M6127" s="39">
        <v>53254600</v>
      </c>
      <c r="N6127" s="39">
        <v>52816900</v>
      </c>
      <c r="O6127" s="39">
        <v>52671000</v>
      </c>
      <c r="P6127" s="39">
        <v>52671000</v>
      </c>
      <c r="Q6127" s="39">
        <v>52671000</v>
      </c>
      <c r="R6127" s="39">
        <v>52671000</v>
      </c>
      <c r="S6127" s="39">
        <v>52671000</v>
      </c>
      <c r="T6127" s="39">
        <v>52671000</v>
      </c>
      <c r="U6127" s="39">
        <v>52671000</v>
      </c>
      <c r="V6127" s="39">
        <v>52671000</v>
      </c>
      <c r="W6127" s="39">
        <v>52816900</v>
      </c>
      <c r="X6127" s="39">
        <v>52816900</v>
      </c>
      <c r="Y6127" s="39">
        <v>52962800</v>
      </c>
      <c r="Z6127" s="39">
        <v>53108700</v>
      </c>
      <c r="AA6127" s="39">
        <v>53254600</v>
      </c>
      <c r="AB6127" s="39">
        <v>53400500</v>
      </c>
      <c r="AC6127" s="39">
        <v>53692300</v>
      </c>
      <c r="AD6127" s="39">
        <v>53838200</v>
      </c>
      <c r="AE6127" s="39">
        <v>54130000</v>
      </c>
      <c r="AF6127" s="39">
        <v>54421800</v>
      </c>
      <c r="AG6127" s="39">
        <v>54859500</v>
      </c>
      <c r="AH6127" s="39">
        <v>55151300</v>
      </c>
    </row>
    <row r="6128" spans="1:34">
      <c r="A6128" t="s">
        <v>6673</v>
      </c>
      <c r="B6128" t="s">
        <v>504</v>
      </c>
      <c r="C6128" s="39">
        <v>609466000</v>
      </c>
      <c r="D6128" s="39">
        <v>564871000</v>
      </c>
      <c r="E6128" s="39">
        <v>594601000</v>
      </c>
      <c r="F6128" s="39">
        <v>612770000</v>
      </c>
      <c r="G6128" s="39">
        <v>617725000</v>
      </c>
      <c r="H6128" s="39">
        <v>617725000</v>
      </c>
      <c r="I6128" s="39">
        <v>616073000</v>
      </c>
      <c r="J6128" s="39">
        <v>612770000</v>
      </c>
      <c r="K6128" s="39">
        <v>611118000</v>
      </c>
      <c r="L6128" s="39">
        <v>606163000</v>
      </c>
      <c r="M6128" s="39">
        <v>602860000</v>
      </c>
      <c r="N6128" s="39">
        <v>597905000</v>
      </c>
      <c r="O6128" s="39">
        <v>596253000</v>
      </c>
      <c r="P6128" s="39">
        <v>596253000</v>
      </c>
      <c r="Q6128" s="39">
        <v>596253000</v>
      </c>
      <c r="R6128" s="39">
        <v>596253000</v>
      </c>
      <c r="S6128" s="39">
        <v>596253000</v>
      </c>
      <c r="T6128" s="39">
        <v>596253000</v>
      </c>
      <c r="U6128" s="39">
        <v>596253000</v>
      </c>
      <c r="V6128" s="39">
        <v>596253000</v>
      </c>
      <c r="W6128" s="39">
        <v>597905000</v>
      </c>
      <c r="X6128" s="39">
        <v>597905000</v>
      </c>
      <c r="Y6128" s="39">
        <v>599556000</v>
      </c>
      <c r="Z6128" s="39">
        <v>601208000</v>
      </c>
      <c r="AA6128" s="39">
        <v>602860000</v>
      </c>
      <c r="AB6128" s="39">
        <v>604511000</v>
      </c>
      <c r="AC6128" s="39">
        <v>607815000</v>
      </c>
      <c r="AD6128" s="39">
        <v>609466000</v>
      </c>
      <c r="AE6128" s="39">
        <v>612770000</v>
      </c>
      <c r="AF6128" s="39">
        <v>616073000</v>
      </c>
      <c r="AG6128" s="39">
        <v>621028000</v>
      </c>
      <c r="AH6128" s="39">
        <v>624331000</v>
      </c>
    </row>
    <row r="6129" spans="1:34">
      <c r="A6129" t="s">
        <v>6674</v>
      </c>
      <c r="B6129" t="s">
        <v>504</v>
      </c>
      <c r="C6129" s="39">
        <v>363394000</v>
      </c>
      <c r="D6129" s="39">
        <v>336804000</v>
      </c>
      <c r="E6129" s="39">
        <v>354531000</v>
      </c>
      <c r="F6129" s="39">
        <v>365363000</v>
      </c>
      <c r="G6129" s="39">
        <v>368318000</v>
      </c>
      <c r="H6129" s="39">
        <v>368318000</v>
      </c>
      <c r="I6129" s="39">
        <v>367333000</v>
      </c>
      <c r="J6129" s="39">
        <v>365363000</v>
      </c>
      <c r="K6129" s="39">
        <v>364379000</v>
      </c>
      <c r="L6129" s="39">
        <v>361424000</v>
      </c>
      <c r="M6129" s="39">
        <v>359455000</v>
      </c>
      <c r="N6129" s="39">
        <v>356500000</v>
      </c>
      <c r="O6129" s="39">
        <v>355515000</v>
      </c>
      <c r="P6129" s="39">
        <v>355515000</v>
      </c>
      <c r="Q6129" s="39">
        <v>355515000</v>
      </c>
      <c r="R6129" s="39">
        <v>355515000</v>
      </c>
      <c r="S6129" s="39">
        <v>355515000</v>
      </c>
      <c r="T6129" s="39">
        <v>355515000</v>
      </c>
      <c r="U6129" s="39">
        <v>355515000</v>
      </c>
      <c r="V6129" s="39">
        <v>355515000</v>
      </c>
      <c r="W6129" s="39">
        <v>356500000</v>
      </c>
      <c r="X6129" s="39">
        <v>356500000</v>
      </c>
      <c r="Y6129" s="39">
        <v>357485000</v>
      </c>
      <c r="Z6129" s="39">
        <v>358470000</v>
      </c>
      <c r="AA6129" s="39">
        <v>359455000</v>
      </c>
      <c r="AB6129" s="39">
        <v>360439000</v>
      </c>
      <c r="AC6129" s="39">
        <v>362409000</v>
      </c>
      <c r="AD6129" s="39">
        <v>363394000</v>
      </c>
      <c r="AE6129" s="39">
        <v>365363000</v>
      </c>
      <c r="AF6129" s="39">
        <v>367333000</v>
      </c>
      <c r="AG6129" s="39">
        <v>370287000</v>
      </c>
      <c r="AH6129" s="39">
        <v>372257000</v>
      </c>
    </row>
    <row r="6130" spans="1:34">
      <c r="A6130" t="s">
        <v>6675</v>
      </c>
      <c r="B6130" t="s">
        <v>504</v>
      </c>
      <c r="C6130" s="39">
        <v>74182300</v>
      </c>
      <c r="D6130" s="39">
        <v>68754300</v>
      </c>
      <c r="E6130" s="39">
        <v>72373000</v>
      </c>
      <c r="F6130" s="39">
        <v>74584400</v>
      </c>
      <c r="G6130" s="39">
        <v>75187500</v>
      </c>
      <c r="H6130" s="39">
        <v>75187500</v>
      </c>
      <c r="I6130" s="39">
        <v>74986400</v>
      </c>
      <c r="J6130" s="39">
        <v>74584400</v>
      </c>
      <c r="K6130" s="39">
        <v>74383300</v>
      </c>
      <c r="L6130" s="39">
        <v>73780200</v>
      </c>
      <c r="M6130" s="39">
        <v>73378100</v>
      </c>
      <c r="N6130" s="39">
        <v>72775000</v>
      </c>
      <c r="O6130" s="39">
        <v>72574000</v>
      </c>
      <c r="P6130" s="39">
        <v>72574000</v>
      </c>
      <c r="Q6130" s="39">
        <v>72574000</v>
      </c>
      <c r="R6130" s="39">
        <v>72574000</v>
      </c>
      <c r="S6130" s="39">
        <v>72574000</v>
      </c>
      <c r="T6130" s="39">
        <v>72574000</v>
      </c>
      <c r="U6130" s="39">
        <v>72574000</v>
      </c>
      <c r="V6130" s="39">
        <v>72574000</v>
      </c>
      <c r="W6130" s="39">
        <v>72775000</v>
      </c>
      <c r="X6130" s="39">
        <v>72775000</v>
      </c>
      <c r="Y6130" s="39">
        <v>72976100</v>
      </c>
      <c r="Z6130" s="39">
        <v>73177100</v>
      </c>
      <c r="AA6130" s="39">
        <v>73378100</v>
      </c>
      <c r="AB6130" s="39">
        <v>73579200</v>
      </c>
      <c r="AC6130" s="39">
        <v>73981200</v>
      </c>
      <c r="AD6130" s="39">
        <v>74182300</v>
      </c>
      <c r="AE6130" s="39">
        <v>74584400</v>
      </c>
      <c r="AF6130" s="39">
        <v>74986400</v>
      </c>
      <c r="AG6130" s="39">
        <v>75589500</v>
      </c>
      <c r="AH6130" s="39">
        <v>75991600</v>
      </c>
    </row>
    <row r="6131" spans="1:34">
      <c r="A6131" t="s">
        <v>6676</v>
      </c>
      <c r="B6131" t="s">
        <v>504</v>
      </c>
      <c r="C6131" s="39">
        <v>63477200</v>
      </c>
      <c r="D6131" s="39">
        <v>58832600</v>
      </c>
      <c r="E6131" s="39">
        <v>61929000</v>
      </c>
      <c r="F6131" s="39">
        <v>63821300</v>
      </c>
      <c r="G6131" s="39">
        <v>64337400</v>
      </c>
      <c r="H6131" s="39">
        <v>64337400</v>
      </c>
      <c r="I6131" s="39">
        <v>64165300</v>
      </c>
      <c r="J6131" s="39">
        <v>63821300</v>
      </c>
      <c r="K6131" s="39">
        <v>63649200</v>
      </c>
      <c r="L6131" s="39">
        <v>63133200</v>
      </c>
      <c r="M6131" s="39">
        <v>62789100</v>
      </c>
      <c r="N6131" s="39">
        <v>62273000</v>
      </c>
      <c r="O6131" s="39">
        <v>62101000</v>
      </c>
      <c r="P6131" s="39">
        <v>62101000</v>
      </c>
      <c r="Q6131" s="39">
        <v>62101000</v>
      </c>
      <c r="R6131" s="39">
        <v>62101000</v>
      </c>
      <c r="S6131" s="39">
        <v>62101000</v>
      </c>
      <c r="T6131" s="39">
        <v>62101000</v>
      </c>
      <c r="U6131" s="39">
        <v>62101000</v>
      </c>
      <c r="V6131" s="39">
        <v>62101000</v>
      </c>
      <c r="W6131" s="39">
        <v>62273000</v>
      </c>
      <c r="X6131" s="39">
        <v>62273000</v>
      </c>
      <c r="Y6131" s="39">
        <v>62445100</v>
      </c>
      <c r="Z6131" s="39">
        <v>62617100</v>
      </c>
      <c r="AA6131" s="39">
        <v>62789100</v>
      </c>
      <c r="AB6131" s="39">
        <v>62961200</v>
      </c>
      <c r="AC6131" s="39">
        <v>63305200</v>
      </c>
      <c r="AD6131" s="39">
        <v>63477200</v>
      </c>
      <c r="AE6131" s="39">
        <v>63821300</v>
      </c>
      <c r="AF6131" s="39">
        <v>64165300</v>
      </c>
      <c r="AG6131" s="39">
        <v>64681400</v>
      </c>
      <c r="AH6131" s="39">
        <v>65025400</v>
      </c>
    </row>
    <row r="6132" spans="1:34">
      <c r="A6132" t="s">
        <v>6677</v>
      </c>
      <c r="B6132" t="s">
        <v>504</v>
      </c>
      <c r="C6132" s="39">
        <v>270645000</v>
      </c>
      <c r="D6132" s="39">
        <v>250842000</v>
      </c>
      <c r="E6132" s="39">
        <v>264044000</v>
      </c>
      <c r="F6132" s="39">
        <v>272112000</v>
      </c>
      <c r="G6132" s="39">
        <v>274313000</v>
      </c>
      <c r="H6132" s="39">
        <v>274313000</v>
      </c>
      <c r="I6132" s="39">
        <v>273579000</v>
      </c>
      <c r="J6132" s="39">
        <v>272112000</v>
      </c>
      <c r="K6132" s="39">
        <v>271379000</v>
      </c>
      <c r="L6132" s="39">
        <v>269178000</v>
      </c>
      <c r="M6132" s="39">
        <v>267711000</v>
      </c>
      <c r="N6132" s="39">
        <v>265511000</v>
      </c>
      <c r="O6132" s="39">
        <v>264778000</v>
      </c>
      <c r="P6132" s="39">
        <v>264778000</v>
      </c>
      <c r="Q6132" s="39">
        <v>264778000</v>
      </c>
      <c r="R6132" s="39">
        <v>264778000</v>
      </c>
      <c r="S6132" s="39">
        <v>264778000</v>
      </c>
      <c r="T6132" s="39">
        <v>264778000</v>
      </c>
      <c r="U6132" s="39">
        <v>264778000</v>
      </c>
      <c r="V6132" s="39">
        <v>264778000</v>
      </c>
      <c r="W6132" s="39">
        <v>265511000</v>
      </c>
      <c r="X6132" s="39">
        <v>265511000</v>
      </c>
      <c r="Y6132" s="39">
        <v>266245000</v>
      </c>
      <c r="Z6132" s="39">
        <v>266978000</v>
      </c>
      <c r="AA6132" s="39">
        <v>267711000</v>
      </c>
      <c r="AB6132" s="39">
        <v>268445000</v>
      </c>
      <c r="AC6132" s="39">
        <v>269912000</v>
      </c>
      <c r="AD6132" s="39">
        <v>270645000</v>
      </c>
      <c r="AE6132" s="39">
        <v>272112000</v>
      </c>
      <c r="AF6132" s="39">
        <v>273579000</v>
      </c>
      <c r="AG6132" s="39">
        <v>275779000</v>
      </c>
      <c r="AH6132" s="39">
        <v>277246000</v>
      </c>
    </row>
    <row r="6133" spans="1:34">
      <c r="A6133" t="s">
        <v>6678</v>
      </c>
      <c r="B6133" t="s">
        <v>504</v>
      </c>
      <c r="C6133" s="39">
        <v>4807000</v>
      </c>
      <c r="D6133" s="39">
        <v>4455270</v>
      </c>
      <c r="E6133" s="39">
        <v>4689760</v>
      </c>
      <c r="F6133" s="39">
        <v>4833050</v>
      </c>
      <c r="G6133" s="39">
        <v>4872140</v>
      </c>
      <c r="H6133" s="39">
        <v>4872140</v>
      </c>
      <c r="I6133" s="39">
        <v>4859110</v>
      </c>
      <c r="J6133" s="39">
        <v>4833050</v>
      </c>
      <c r="K6133" s="39">
        <v>4820030</v>
      </c>
      <c r="L6133" s="39">
        <v>4780950</v>
      </c>
      <c r="M6133" s="39">
        <v>4754890</v>
      </c>
      <c r="N6133" s="39">
        <v>4715810</v>
      </c>
      <c r="O6133" s="39">
        <v>4702780</v>
      </c>
      <c r="P6133" s="39">
        <v>4702780</v>
      </c>
      <c r="Q6133" s="39">
        <v>4702780</v>
      </c>
      <c r="R6133" s="39">
        <v>4702780</v>
      </c>
      <c r="S6133" s="39">
        <v>4702780</v>
      </c>
      <c r="T6133" s="39">
        <v>4702780</v>
      </c>
      <c r="U6133" s="39">
        <v>4702780</v>
      </c>
      <c r="V6133" s="39">
        <v>4702780</v>
      </c>
      <c r="W6133" s="39">
        <v>4715810</v>
      </c>
      <c r="X6133" s="39">
        <v>4715810</v>
      </c>
      <c r="Y6133" s="39">
        <v>4728840</v>
      </c>
      <c r="Z6133" s="39">
        <v>4741860</v>
      </c>
      <c r="AA6133" s="39">
        <v>4754890</v>
      </c>
      <c r="AB6133" s="39">
        <v>4767920</v>
      </c>
      <c r="AC6133" s="39">
        <v>4793970</v>
      </c>
      <c r="AD6133" s="39">
        <v>4807000</v>
      </c>
      <c r="AE6133" s="39">
        <v>4833050</v>
      </c>
      <c r="AF6133" s="39">
        <v>4859110</v>
      </c>
      <c r="AG6133" s="39">
        <v>4898190</v>
      </c>
      <c r="AH6133" s="39">
        <v>4924240</v>
      </c>
    </row>
    <row r="6134" spans="1:34">
      <c r="A6134" t="s">
        <v>6679</v>
      </c>
      <c r="B6134" t="s">
        <v>504</v>
      </c>
      <c r="C6134" s="39">
        <v>23304500</v>
      </c>
      <c r="D6134" s="39">
        <v>21599200</v>
      </c>
      <c r="E6134" s="39">
        <v>22736100</v>
      </c>
      <c r="F6134" s="39">
        <v>23430800</v>
      </c>
      <c r="G6134" s="39">
        <v>23620200</v>
      </c>
      <c r="H6134" s="39">
        <v>23620200</v>
      </c>
      <c r="I6134" s="39">
        <v>23557100</v>
      </c>
      <c r="J6134" s="39">
        <v>23430800</v>
      </c>
      <c r="K6134" s="39">
        <v>23367600</v>
      </c>
      <c r="L6134" s="39">
        <v>23178100</v>
      </c>
      <c r="M6134" s="39">
        <v>23051800</v>
      </c>
      <c r="N6134" s="39">
        <v>22862400</v>
      </c>
      <c r="O6134" s="39">
        <v>22799200</v>
      </c>
      <c r="P6134" s="39">
        <v>22799200</v>
      </c>
      <c r="Q6134" s="39">
        <v>22799200</v>
      </c>
      <c r="R6134" s="39">
        <v>22799200</v>
      </c>
      <c r="S6134" s="39">
        <v>22799200</v>
      </c>
      <c r="T6134" s="39">
        <v>22799200</v>
      </c>
      <c r="U6134" s="39">
        <v>22799200</v>
      </c>
      <c r="V6134" s="39">
        <v>22799200</v>
      </c>
      <c r="W6134" s="39">
        <v>22862400</v>
      </c>
      <c r="X6134" s="39">
        <v>22862400</v>
      </c>
      <c r="Y6134" s="39">
        <v>22925500</v>
      </c>
      <c r="Z6134" s="39">
        <v>22988700</v>
      </c>
      <c r="AA6134" s="39">
        <v>23051800</v>
      </c>
      <c r="AB6134" s="39">
        <v>23115000</v>
      </c>
      <c r="AC6134" s="39">
        <v>23241300</v>
      </c>
      <c r="AD6134" s="39">
        <v>23304500</v>
      </c>
      <c r="AE6134" s="39">
        <v>23430800</v>
      </c>
      <c r="AF6134" s="39">
        <v>23557100</v>
      </c>
      <c r="AG6134" s="39">
        <v>23746500</v>
      </c>
      <c r="AH6134" s="39">
        <v>23872900</v>
      </c>
    </row>
    <row r="6135" spans="1:34">
      <c r="A6135" t="s">
        <v>6680</v>
      </c>
      <c r="B6135" t="s">
        <v>504</v>
      </c>
      <c r="C6135" s="39">
        <v>11070000</v>
      </c>
      <c r="D6135" s="39">
        <v>10260000</v>
      </c>
      <c r="E6135" s="39">
        <v>10800000</v>
      </c>
      <c r="F6135" s="39">
        <v>11130000</v>
      </c>
      <c r="G6135" s="39">
        <v>11220000</v>
      </c>
      <c r="H6135" s="39">
        <v>11220000</v>
      </c>
      <c r="I6135" s="39">
        <v>11190000</v>
      </c>
      <c r="J6135" s="39">
        <v>11130000</v>
      </c>
      <c r="K6135" s="39">
        <v>11100000</v>
      </c>
      <c r="L6135" s="39">
        <v>11010000</v>
      </c>
      <c r="M6135" s="39">
        <v>10950000</v>
      </c>
      <c r="N6135" s="39">
        <v>10860000</v>
      </c>
      <c r="O6135" s="39">
        <v>10830000</v>
      </c>
      <c r="P6135" s="39">
        <v>10830000</v>
      </c>
      <c r="Q6135" s="39">
        <v>10830000</v>
      </c>
      <c r="R6135" s="39">
        <v>10830000</v>
      </c>
      <c r="S6135" s="39">
        <v>10830000</v>
      </c>
      <c r="T6135" s="39">
        <v>10830000</v>
      </c>
      <c r="U6135" s="39">
        <v>10830000</v>
      </c>
      <c r="V6135" s="39">
        <v>10830000</v>
      </c>
      <c r="W6135" s="39">
        <v>10860000</v>
      </c>
      <c r="X6135" s="39">
        <v>10860000</v>
      </c>
      <c r="Y6135" s="39">
        <v>10890000</v>
      </c>
      <c r="Z6135" s="39">
        <v>10920000</v>
      </c>
      <c r="AA6135" s="39">
        <v>10950000</v>
      </c>
      <c r="AB6135" s="39">
        <v>10980000</v>
      </c>
      <c r="AC6135" s="39">
        <v>11040000</v>
      </c>
      <c r="AD6135" s="39">
        <v>11070000</v>
      </c>
      <c r="AE6135" s="39">
        <v>11130000</v>
      </c>
      <c r="AF6135" s="39">
        <v>11190000</v>
      </c>
      <c r="AG6135" s="39">
        <v>11280000</v>
      </c>
      <c r="AH6135" s="39">
        <v>11340000</v>
      </c>
    </row>
    <row r="6136" spans="1:34">
      <c r="A6136" t="s">
        <v>6681</v>
      </c>
      <c r="B6136" t="s">
        <v>504</v>
      </c>
      <c r="C6136" s="39">
        <v>2214000</v>
      </c>
      <c r="D6136" s="39">
        <v>2052000</v>
      </c>
      <c r="E6136" s="39">
        <v>2160000</v>
      </c>
      <c r="F6136" s="39">
        <v>2226000</v>
      </c>
      <c r="G6136" s="39">
        <v>2244000</v>
      </c>
      <c r="H6136" s="39">
        <v>2244000</v>
      </c>
      <c r="I6136" s="39">
        <v>2238000</v>
      </c>
      <c r="J6136" s="39">
        <v>2226000</v>
      </c>
      <c r="K6136" s="39">
        <v>2220000</v>
      </c>
      <c r="L6136" s="39">
        <v>2202000</v>
      </c>
      <c r="M6136" s="39">
        <v>2190000</v>
      </c>
      <c r="N6136" s="39">
        <v>2172000</v>
      </c>
      <c r="O6136" s="39">
        <v>2166000</v>
      </c>
      <c r="P6136" s="39">
        <v>2166000</v>
      </c>
      <c r="Q6136" s="39">
        <v>2166000</v>
      </c>
      <c r="R6136" s="39">
        <v>2166000</v>
      </c>
      <c r="S6136" s="39">
        <v>2166000</v>
      </c>
      <c r="T6136" s="39">
        <v>2166000</v>
      </c>
      <c r="U6136" s="39">
        <v>2166000</v>
      </c>
      <c r="V6136" s="39">
        <v>2166000</v>
      </c>
      <c r="W6136" s="39">
        <v>2172000</v>
      </c>
      <c r="X6136" s="39">
        <v>2172000</v>
      </c>
      <c r="Y6136" s="39">
        <v>2178000</v>
      </c>
      <c r="Z6136" s="39">
        <v>2184000</v>
      </c>
      <c r="AA6136" s="39">
        <v>2190000</v>
      </c>
      <c r="AB6136" s="39">
        <v>2196000</v>
      </c>
      <c r="AC6136" s="39">
        <v>2208000</v>
      </c>
      <c r="AD6136" s="39">
        <v>2214000</v>
      </c>
      <c r="AE6136" s="39">
        <v>2226000</v>
      </c>
      <c r="AF6136" s="39">
        <v>2238000</v>
      </c>
      <c r="AG6136" s="39">
        <v>2256000</v>
      </c>
      <c r="AH6136" s="39">
        <v>2268000</v>
      </c>
    </row>
    <row r="6137" spans="1:34">
      <c r="A6137" t="s">
        <v>6682</v>
      </c>
      <c r="B6137" t="s">
        <v>504</v>
      </c>
      <c r="C6137">
        <v>0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</row>
    <row r="6138" spans="1:34">
      <c r="A6138" t="s">
        <v>6683</v>
      </c>
      <c r="B6138" t="s">
        <v>504</v>
      </c>
      <c r="C6138">
        <v>0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</row>
    <row r="6139" spans="1:34">
      <c r="A6139" t="s">
        <v>6684</v>
      </c>
      <c r="B6139" t="s">
        <v>504</v>
      </c>
      <c r="C6139">
        <v>0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</row>
    <row r="6140" spans="1:34">
      <c r="A6140" t="s">
        <v>6685</v>
      </c>
      <c r="B6140" t="s">
        <v>504</v>
      </c>
      <c r="C6140">
        <v>0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</row>
    <row r="6141" spans="1:34">
      <c r="A6141" t="s">
        <v>6686</v>
      </c>
      <c r="B6141" t="s">
        <v>504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</row>
    <row r="6142" spans="1:34">
      <c r="A6142" t="s">
        <v>6687</v>
      </c>
      <c r="B6142" t="s">
        <v>504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</row>
    <row r="6143" spans="1:34">
      <c r="A6143" t="s">
        <v>6688</v>
      </c>
      <c r="B6143" t="s">
        <v>504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</row>
    <row r="6144" spans="1:34">
      <c r="A6144" t="s">
        <v>6689</v>
      </c>
      <c r="B6144" t="s">
        <v>504</v>
      </c>
      <c r="C6144">
        <v>0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</row>
    <row r="6145" spans="1:34">
      <c r="A6145" t="s">
        <v>6690</v>
      </c>
      <c r="B6145" t="s">
        <v>504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</row>
    <row r="6146" spans="1:34">
      <c r="A6146" t="s">
        <v>6691</v>
      </c>
      <c r="B6146" t="s">
        <v>504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</row>
    <row r="6147" spans="1:34">
      <c r="A6147" t="s">
        <v>6692</v>
      </c>
      <c r="B6147" t="s">
        <v>504</v>
      </c>
      <c r="C6147">
        <v>0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</row>
    <row r="6148" spans="1:34">
      <c r="A6148" t="s">
        <v>6693</v>
      </c>
      <c r="B6148" t="s">
        <v>504</v>
      </c>
      <c r="C6148">
        <v>0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</row>
    <row r="6149" spans="1:34">
      <c r="A6149" t="s">
        <v>6694</v>
      </c>
      <c r="B6149" t="s">
        <v>504</v>
      </c>
      <c r="C6149">
        <v>0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</row>
    <row r="6150" spans="1:34">
      <c r="A6150" t="s">
        <v>6695</v>
      </c>
      <c r="B6150" t="s">
        <v>504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</row>
    <row r="6151" spans="1:34">
      <c r="A6151" t="s">
        <v>6696</v>
      </c>
      <c r="B6151" t="s">
        <v>504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</row>
    <row r="6152" spans="1:34">
      <c r="A6152" t="s">
        <v>6697</v>
      </c>
      <c r="B6152" t="s">
        <v>504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</row>
    <row r="6153" spans="1:34">
      <c r="A6153" t="s">
        <v>6698</v>
      </c>
      <c r="B6153" t="s">
        <v>504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</row>
    <row r="6154" spans="1:34">
      <c r="A6154" t="s">
        <v>6699</v>
      </c>
      <c r="B6154" t="s">
        <v>504</v>
      </c>
      <c r="C6154">
        <v>0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</row>
    <row r="6155" spans="1:34">
      <c r="A6155" t="s">
        <v>6700</v>
      </c>
      <c r="B6155" t="s">
        <v>504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</row>
    <row r="6156" spans="1:34">
      <c r="A6156" t="s">
        <v>6701</v>
      </c>
      <c r="B6156" t="s">
        <v>504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</row>
    <row r="6157" spans="1:34">
      <c r="A6157" t="s">
        <v>6702</v>
      </c>
      <c r="B6157" t="s">
        <v>504</v>
      </c>
      <c r="C6157">
        <v>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</row>
    <row r="6158" spans="1:34">
      <c r="A6158" t="s">
        <v>6703</v>
      </c>
      <c r="B6158" t="s">
        <v>504</v>
      </c>
      <c r="C6158">
        <v>0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</row>
    <row r="6159" spans="1:34">
      <c r="A6159" t="s">
        <v>6704</v>
      </c>
      <c r="B6159" t="s">
        <v>504</v>
      </c>
      <c r="C6159">
        <v>0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</row>
    <row r="6160" spans="1:34">
      <c r="A6160" t="s">
        <v>6705</v>
      </c>
      <c r="B6160" t="s">
        <v>504</v>
      </c>
      <c r="C6160">
        <v>0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</row>
    <row r="6161" spans="1:34">
      <c r="A6161" t="s">
        <v>6706</v>
      </c>
      <c r="B6161" t="s">
        <v>504</v>
      </c>
      <c r="C6161">
        <v>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</row>
    <row r="6162" spans="1:34">
      <c r="A6162" t="s">
        <v>6707</v>
      </c>
      <c r="B6162" t="s">
        <v>504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</row>
    <row r="6163" spans="1:34">
      <c r="A6163" t="s">
        <v>6708</v>
      </c>
      <c r="B6163" t="s">
        <v>504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</row>
    <row r="6164" spans="1:34">
      <c r="A6164" t="s">
        <v>6709</v>
      </c>
      <c r="B6164" t="s">
        <v>504</v>
      </c>
      <c r="C6164">
        <v>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</row>
    <row r="6165" spans="1:34">
      <c r="A6165" t="s">
        <v>6710</v>
      </c>
      <c r="B6165" t="s">
        <v>504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 s="39">
        <v>7092050</v>
      </c>
      <c r="L6165" s="39">
        <v>13905200</v>
      </c>
      <c r="M6165" s="39">
        <v>45302600</v>
      </c>
      <c r="N6165" s="39">
        <v>93778500</v>
      </c>
      <c r="O6165" s="39">
        <v>139125000</v>
      </c>
      <c r="P6165" s="39">
        <v>229686000</v>
      </c>
      <c r="Q6165" s="39">
        <v>255776000</v>
      </c>
      <c r="R6165" s="39">
        <v>283586000</v>
      </c>
      <c r="S6165" s="39">
        <v>305968000</v>
      </c>
      <c r="T6165" s="39">
        <v>328427000</v>
      </c>
      <c r="U6165" s="39">
        <v>349218000</v>
      </c>
      <c r="V6165" s="39">
        <v>371575000</v>
      </c>
      <c r="W6165" s="39">
        <v>394227000</v>
      </c>
      <c r="X6165" s="39">
        <v>414474000</v>
      </c>
      <c r="Y6165" s="39">
        <v>436678000</v>
      </c>
      <c r="Z6165" s="39">
        <v>459180000</v>
      </c>
      <c r="AA6165" s="39">
        <v>482947000</v>
      </c>
      <c r="AB6165" s="39">
        <v>507639000</v>
      </c>
      <c r="AC6165" s="39">
        <v>531375000</v>
      </c>
      <c r="AD6165" s="39">
        <v>555517000</v>
      </c>
      <c r="AE6165" s="39">
        <v>580105000</v>
      </c>
      <c r="AF6165" s="39">
        <v>605186000</v>
      </c>
      <c r="AG6165" s="39">
        <v>630667000</v>
      </c>
      <c r="AH6165" s="39">
        <v>586477000</v>
      </c>
    </row>
    <row r="6166" spans="1:34">
      <c r="A6166" t="s">
        <v>6711</v>
      </c>
      <c r="B6166" t="s">
        <v>504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</row>
    <row r="6167" spans="1:34">
      <c r="A6167" t="s">
        <v>6712</v>
      </c>
      <c r="B6167" t="s">
        <v>504</v>
      </c>
      <c r="C6167">
        <v>0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</row>
    <row r="6168" spans="1:34">
      <c r="A6168" t="s">
        <v>6713</v>
      </c>
      <c r="B6168" t="s">
        <v>504</v>
      </c>
      <c r="C6168">
        <v>0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</row>
    <row r="6169" spans="1:34">
      <c r="A6169" t="s">
        <v>6714</v>
      </c>
      <c r="B6169" t="s">
        <v>504</v>
      </c>
      <c r="C6169">
        <v>0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</row>
    <row r="6170" spans="1:34">
      <c r="A6170" t="s">
        <v>6715</v>
      </c>
      <c r="B6170" t="s">
        <v>504</v>
      </c>
      <c r="C6170">
        <v>0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</row>
    <row r="6171" spans="1:34">
      <c r="A6171" t="s">
        <v>6716</v>
      </c>
      <c r="B6171" t="s">
        <v>504</v>
      </c>
      <c r="C6171">
        <v>0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</row>
    <row r="6172" spans="1:34">
      <c r="A6172" t="s">
        <v>6717</v>
      </c>
      <c r="B6172" t="s">
        <v>504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</row>
    <row r="6173" spans="1:34">
      <c r="A6173" t="s">
        <v>6718</v>
      </c>
      <c r="B6173" t="s">
        <v>504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</row>
    <row r="6174" spans="1:34">
      <c r="A6174" t="s">
        <v>6719</v>
      </c>
      <c r="B6174" t="s">
        <v>504</v>
      </c>
      <c r="C6174">
        <v>0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</row>
    <row r="6175" spans="1:34">
      <c r="A6175" t="s">
        <v>6720</v>
      </c>
      <c r="B6175" t="s">
        <v>504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</row>
    <row r="6176" spans="1:34">
      <c r="A6176" t="s">
        <v>6721</v>
      </c>
      <c r="B6176" t="s">
        <v>504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</row>
    <row r="6177" spans="1:34">
      <c r="A6177" t="s">
        <v>6722</v>
      </c>
      <c r="B6177" t="s">
        <v>504</v>
      </c>
      <c r="C6177">
        <v>0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</row>
    <row r="6178" spans="1:34">
      <c r="A6178" t="s">
        <v>6723</v>
      </c>
      <c r="B6178" t="s">
        <v>504</v>
      </c>
      <c r="C6178">
        <v>0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</row>
    <row r="6179" spans="1:34">
      <c r="A6179" t="s">
        <v>6724</v>
      </c>
      <c r="B6179" t="s">
        <v>504</v>
      </c>
      <c r="C6179">
        <v>0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</row>
    <row r="6180" spans="1:34">
      <c r="A6180" t="s">
        <v>6725</v>
      </c>
      <c r="B6180" t="s">
        <v>504</v>
      </c>
      <c r="C6180">
        <v>0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</row>
    <row r="6181" spans="1:34">
      <c r="A6181" t="s">
        <v>6726</v>
      </c>
      <c r="B6181" t="s">
        <v>504</v>
      </c>
      <c r="C6181">
        <v>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</row>
    <row r="6182" spans="1:34">
      <c r="A6182" t="s">
        <v>6727</v>
      </c>
      <c r="B6182" t="s">
        <v>504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</row>
    <row r="6183" spans="1:34">
      <c r="A6183" t="s">
        <v>6728</v>
      </c>
      <c r="B6183" t="s">
        <v>504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</row>
    <row r="6184" spans="1:34">
      <c r="A6184" t="s">
        <v>6729</v>
      </c>
      <c r="B6184" t="s">
        <v>504</v>
      </c>
      <c r="C6184">
        <v>0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</row>
    <row r="6185" spans="1:34">
      <c r="A6185" t="s">
        <v>6730</v>
      </c>
      <c r="B6185" t="s">
        <v>504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</row>
    <row r="6186" spans="1:34">
      <c r="A6186" t="s">
        <v>6731</v>
      </c>
      <c r="B6186" t="s">
        <v>504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</row>
    <row r="6187" spans="1:34">
      <c r="A6187" t="s">
        <v>6732</v>
      </c>
      <c r="B6187" t="s">
        <v>504</v>
      </c>
      <c r="C6187">
        <v>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</row>
    <row r="6188" spans="1:34">
      <c r="A6188" t="s">
        <v>6733</v>
      </c>
      <c r="B6188" t="s">
        <v>504</v>
      </c>
      <c r="C6188">
        <v>0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</row>
    <row r="6189" spans="1:34">
      <c r="A6189" t="s">
        <v>6734</v>
      </c>
      <c r="B6189" t="s">
        <v>504</v>
      </c>
      <c r="C6189">
        <v>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</row>
    <row r="6190" spans="1:34">
      <c r="A6190" t="s">
        <v>6735</v>
      </c>
      <c r="B6190" t="s">
        <v>504</v>
      </c>
      <c r="C6190">
        <v>0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</row>
    <row r="6191" spans="1:34">
      <c r="A6191" t="s">
        <v>6736</v>
      </c>
      <c r="B6191" t="s">
        <v>504</v>
      </c>
      <c r="C6191">
        <v>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</row>
    <row r="6192" spans="1:34">
      <c r="A6192" t="s">
        <v>6737</v>
      </c>
      <c r="B6192" t="s">
        <v>504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</row>
    <row r="6193" spans="1:34">
      <c r="A6193" t="s">
        <v>6738</v>
      </c>
      <c r="B6193" t="s">
        <v>504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</row>
    <row r="6194" spans="1:34">
      <c r="A6194" t="s">
        <v>6739</v>
      </c>
      <c r="B6194" t="s">
        <v>504</v>
      </c>
      <c r="C6194">
        <v>0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</row>
    <row r="6195" spans="1:34">
      <c r="A6195" t="s">
        <v>6740</v>
      </c>
      <c r="B6195" t="s">
        <v>504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</row>
    <row r="6196" spans="1:34">
      <c r="A6196" t="s">
        <v>6741</v>
      </c>
      <c r="B6196" t="s">
        <v>504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</row>
    <row r="6197" spans="1:34">
      <c r="A6197" t="s">
        <v>6742</v>
      </c>
      <c r="B6197" t="s">
        <v>504</v>
      </c>
      <c r="C6197">
        <v>0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</row>
    <row r="6198" spans="1:34">
      <c r="A6198" t="s">
        <v>6743</v>
      </c>
      <c r="B6198" t="s">
        <v>504</v>
      </c>
      <c r="C6198">
        <v>0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</row>
    <row r="6199" spans="1:34">
      <c r="A6199" t="s">
        <v>6744</v>
      </c>
      <c r="B6199" t="s">
        <v>504</v>
      </c>
      <c r="C6199">
        <v>0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</row>
    <row r="6200" spans="1:34">
      <c r="A6200" t="s">
        <v>6745</v>
      </c>
      <c r="B6200" t="s">
        <v>504</v>
      </c>
      <c r="C6200">
        <v>0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</row>
    <row r="6201" spans="1:34">
      <c r="A6201" t="s">
        <v>6746</v>
      </c>
      <c r="B6201" t="s">
        <v>504</v>
      </c>
      <c r="C6201">
        <v>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</row>
    <row r="6202" spans="1:34">
      <c r="A6202" t="s">
        <v>6747</v>
      </c>
      <c r="B6202" t="s">
        <v>504</v>
      </c>
      <c r="C6202">
        <v>0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</row>
    <row r="6203" spans="1:34">
      <c r="A6203" t="s">
        <v>6748</v>
      </c>
      <c r="B6203" t="s">
        <v>504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</row>
    <row r="6204" spans="1:34">
      <c r="A6204" t="s">
        <v>6749</v>
      </c>
      <c r="B6204" t="s">
        <v>504</v>
      </c>
      <c r="C6204">
        <v>0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</row>
    <row r="6205" spans="1:34">
      <c r="A6205" t="s">
        <v>6750</v>
      </c>
      <c r="B6205" t="s">
        <v>504</v>
      </c>
      <c r="C6205">
        <v>0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</row>
    <row r="6206" spans="1:34">
      <c r="A6206" t="s">
        <v>6751</v>
      </c>
      <c r="B6206" t="s">
        <v>504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</row>
    <row r="6207" spans="1:34">
      <c r="A6207" t="s">
        <v>6752</v>
      </c>
      <c r="B6207" t="s">
        <v>504</v>
      </c>
      <c r="C6207">
        <v>0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</row>
    <row r="6208" spans="1:34">
      <c r="A6208" t="s">
        <v>6753</v>
      </c>
      <c r="B6208" t="s">
        <v>504</v>
      </c>
      <c r="C6208">
        <v>0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</row>
    <row r="6209" spans="1:34">
      <c r="A6209" t="s">
        <v>6754</v>
      </c>
      <c r="B6209" t="s">
        <v>504</v>
      </c>
      <c r="C6209">
        <v>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</row>
    <row r="6210" spans="1:34">
      <c r="A6210" t="s">
        <v>6755</v>
      </c>
      <c r="B6210" t="s">
        <v>504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</row>
    <row r="6211" spans="1:34">
      <c r="A6211" t="s">
        <v>6756</v>
      </c>
      <c r="B6211" t="s">
        <v>504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</row>
    <row r="6212" spans="1:34">
      <c r="A6212" t="s">
        <v>6757</v>
      </c>
      <c r="B6212" t="s">
        <v>504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</row>
    <row r="6213" spans="1:34">
      <c r="A6213" t="s">
        <v>6758</v>
      </c>
      <c r="B6213" t="s">
        <v>504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</row>
    <row r="6214" spans="1:34">
      <c r="A6214" t="s">
        <v>6759</v>
      </c>
      <c r="B6214" t="s">
        <v>504</v>
      </c>
      <c r="C6214">
        <v>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</row>
    <row r="6215" spans="1:34">
      <c r="A6215" t="s">
        <v>6760</v>
      </c>
      <c r="B6215" t="s">
        <v>504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</row>
    <row r="6216" spans="1:34">
      <c r="A6216" t="s">
        <v>6761</v>
      </c>
      <c r="B6216" t="s">
        <v>504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</row>
    <row r="6217" spans="1:34">
      <c r="A6217" t="s">
        <v>6762</v>
      </c>
      <c r="B6217" t="s">
        <v>504</v>
      </c>
      <c r="C6217">
        <v>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</row>
    <row r="6218" spans="1:34">
      <c r="A6218" t="s">
        <v>6763</v>
      </c>
      <c r="B6218" t="s">
        <v>504</v>
      </c>
      <c r="C6218">
        <v>0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</row>
    <row r="6219" spans="1:34">
      <c r="A6219" t="s">
        <v>6764</v>
      </c>
      <c r="B6219" t="s">
        <v>504</v>
      </c>
      <c r="C6219">
        <v>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</row>
    <row r="6220" spans="1:34">
      <c r="A6220" t="s">
        <v>6765</v>
      </c>
      <c r="B6220" t="s">
        <v>504</v>
      </c>
      <c r="C6220">
        <v>0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</row>
    <row r="6221" spans="1:34">
      <c r="A6221" t="s">
        <v>6766</v>
      </c>
      <c r="B6221" t="s">
        <v>504</v>
      </c>
      <c r="C6221">
        <v>0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</row>
    <row r="6222" spans="1:34">
      <c r="A6222" t="s">
        <v>6767</v>
      </c>
      <c r="B6222" t="s">
        <v>504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</row>
    <row r="6223" spans="1:34">
      <c r="A6223" t="s">
        <v>6768</v>
      </c>
      <c r="B6223" t="s">
        <v>504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</row>
    <row r="6224" spans="1:34">
      <c r="A6224" t="s">
        <v>6769</v>
      </c>
      <c r="B6224" t="s">
        <v>504</v>
      </c>
      <c r="C6224">
        <v>0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</row>
    <row r="6225" spans="1:34">
      <c r="A6225" t="s">
        <v>6770</v>
      </c>
      <c r="B6225" t="s">
        <v>504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</row>
    <row r="6226" spans="1:34">
      <c r="A6226" t="s">
        <v>6771</v>
      </c>
      <c r="B6226" t="s">
        <v>504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</row>
    <row r="6227" spans="1:34">
      <c r="A6227" t="s">
        <v>6772</v>
      </c>
      <c r="B6227" t="s">
        <v>504</v>
      </c>
      <c r="C6227">
        <v>0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</row>
    <row r="6228" spans="1:34">
      <c r="A6228" t="s">
        <v>6773</v>
      </c>
      <c r="B6228" t="s">
        <v>504</v>
      </c>
      <c r="C6228">
        <v>0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</row>
    <row r="6229" spans="1:34">
      <c r="A6229" t="s">
        <v>6774</v>
      </c>
      <c r="B6229" t="s">
        <v>504</v>
      </c>
      <c r="C6229">
        <v>0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</row>
    <row r="6230" spans="1:34">
      <c r="A6230" t="s">
        <v>6775</v>
      </c>
      <c r="B6230" t="s">
        <v>504</v>
      </c>
      <c r="C6230">
        <v>0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</row>
    <row r="6231" spans="1:34">
      <c r="A6231" t="s">
        <v>6776</v>
      </c>
      <c r="B6231" t="s">
        <v>504</v>
      </c>
      <c r="C6231">
        <v>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</row>
    <row r="6232" spans="1:34">
      <c r="A6232" t="s">
        <v>6777</v>
      </c>
      <c r="B6232" t="s">
        <v>504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</row>
    <row r="6233" spans="1:34">
      <c r="A6233" t="s">
        <v>6778</v>
      </c>
      <c r="B6233" t="s">
        <v>504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</row>
    <row r="6234" spans="1:34">
      <c r="A6234" t="s">
        <v>6779</v>
      </c>
      <c r="B6234" t="s">
        <v>504</v>
      </c>
      <c r="C6234">
        <v>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</row>
    <row r="6235" spans="1:34">
      <c r="A6235" t="s">
        <v>6780</v>
      </c>
      <c r="B6235" t="s">
        <v>504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</row>
    <row r="6236" spans="1:34">
      <c r="A6236" t="s">
        <v>6781</v>
      </c>
      <c r="B6236" t="s">
        <v>504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</row>
    <row r="6237" spans="1:34">
      <c r="A6237" t="s">
        <v>6782</v>
      </c>
      <c r="B6237" t="s">
        <v>504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 s="39">
        <v>7092050</v>
      </c>
      <c r="L6237" s="39">
        <v>13905200</v>
      </c>
      <c r="M6237" s="39">
        <v>45302600</v>
      </c>
      <c r="N6237" s="39">
        <v>93778500</v>
      </c>
      <c r="O6237" s="39">
        <v>139125000</v>
      </c>
      <c r="P6237" s="39">
        <v>229686000</v>
      </c>
      <c r="Q6237" s="39">
        <v>255776000</v>
      </c>
      <c r="R6237" s="39">
        <v>283586000</v>
      </c>
      <c r="S6237" s="39">
        <v>305968000</v>
      </c>
      <c r="T6237" s="39">
        <v>328427000</v>
      </c>
      <c r="U6237" s="39">
        <v>349218000</v>
      </c>
      <c r="V6237" s="39">
        <v>371575000</v>
      </c>
      <c r="W6237" s="39">
        <v>394227000</v>
      </c>
      <c r="X6237" s="39">
        <v>414474000</v>
      </c>
      <c r="Y6237" s="39">
        <v>436678000</v>
      </c>
      <c r="Z6237" s="39">
        <v>459180000</v>
      </c>
      <c r="AA6237" s="39">
        <v>482947000</v>
      </c>
      <c r="AB6237" s="39">
        <v>507639000</v>
      </c>
      <c r="AC6237" s="39">
        <v>531375000</v>
      </c>
      <c r="AD6237" s="39">
        <v>555517000</v>
      </c>
      <c r="AE6237" s="39">
        <v>580105000</v>
      </c>
      <c r="AF6237" s="39">
        <v>605186000</v>
      </c>
      <c r="AG6237" s="39">
        <v>630667000</v>
      </c>
      <c r="AH6237" s="39">
        <v>586477000</v>
      </c>
    </row>
    <row r="6238" spans="1:34">
      <c r="A6238" t="s">
        <v>6783</v>
      </c>
      <c r="B6238" t="s">
        <v>504</v>
      </c>
      <c r="C6238">
        <v>0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</row>
    <row r="6239" spans="1:34">
      <c r="A6239" t="s">
        <v>6784</v>
      </c>
      <c r="B6239" t="s">
        <v>504</v>
      </c>
      <c r="C6239">
        <v>0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  <c r="AH6239">
        <v>0</v>
      </c>
    </row>
    <row r="6240" spans="1:34">
      <c r="A6240" t="s">
        <v>6785</v>
      </c>
      <c r="B6240" t="s">
        <v>504</v>
      </c>
      <c r="C6240">
        <v>0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</row>
    <row r="6241" spans="1:34">
      <c r="A6241" t="s">
        <v>6786</v>
      </c>
      <c r="B6241" t="s">
        <v>504</v>
      </c>
      <c r="C6241">
        <v>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</row>
    <row r="6242" spans="1:34">
      <c r="A6242" t="s">
        <v>6787</v>
      </c>
      <c r="B6242" t="s">
        <v>504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</row>
    <row r="6243" spans="1:34">
      <c r="A6243" t="s">
        <v>6788</v>
      </c>
      <c r="B6243" t="s">
        <v>504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</row>
    <row r="6244" spans="1:34">
      <c r="A6244" t="s">
        <v>6789</v>
      </c>
      <c r="B6244" t="s">
        <v>504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</row>
    <row r="6245" spans="1:34">
      <c r="A6245" t="s">
        <v>6790</v>
      </c>
      <c r="B6245" t="s">
        <v>504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</row>
    <row r="6246" spans="1:34">
      <c r="A6246" t="s">
        <v>6791</v>
      </c>
      <c r="B6246" t="s">
        <v>504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</row>
    <row r="6247" spans="1:34">
      <c r="A6247" t="s">
        <v>6792</v>
      </c>
      <c r="B6247" t="s">
        <v>504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</row>
    <row r="6248" spans="1:34">
      <c r="A6248" t="s">
        <v>6793</v>
      </c>
      <c r="B6248" t="s">
        <v>504</v>
      </c>
      <c r="C6248">
        <v>0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</row>
    <row r="6249" spans="1:34">
      <c r="A6249" t="s">
        <v>6794</v>
      </c>
      <c r="B6249" t="s">
        <v>504</v>
      </c>
      <c r="C6249">
        <v>0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</row>
    <row r="6250" spans="1:34">
      <c r="A6250" t="s">
        <v>6795</v>
      </c>
      <c r="B6250" t="s">
        <v>504</v>
      </c>
      <c r="C6250">
        <v>0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</row>
    <row r="6251" spans="1:34">
      <c r="A6251" t="s">
        <v>6796</v>
      </c>
      <c r="B6251" t="s">
        <v>504</v>
      </c>
      <c r="C6251">
        <v>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</row>
    <row r="6252" spans="1:34">
      <c r="A6252" t="s">
        <v>6797</v>
      </c>
      <c r="B6252" t="s">
        <v>504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</row>
    <row r="6253" spans="1:34">
      <c r="A6253" t="s">
        <v>6798</v>
      </c>
      <c r="B6253" t="s">
        <v>504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</row>
    <row r="6254" spans="1:34">
      <c r="A6254" t="s">
        <v>6799</v>
      </c>
      <c r="B6254" t="s">
        <v>504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</row>
    <row r="6255" spans="1:34">
      <c r="A6255" t="s">
        <v>6800</v>
      </c>
      <c r="B6255" t="s">
        <v>504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</row>
    <row r="6256" spans="1:34">
      <c r="A6256" t="s">
        <v>6801</v>
      </c>
      <c r="B6256" t="s">
        <v>504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</row>
    <row r="6257" spans="1:34">
      <c r="A6257" t="s">
        <v>6802</v>
      </c>
      <c r="B6257" t="s">
        <v>504</v>
      </c>
      <c r="C6257">
        <v>0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</row>
    <row r="6258" spans="1:34">
      <c r="A6258" t="s">
        <v>6803</v>
      </c>
      <c r="B6258" t="s">
        <v>504</v>
      </c>
      <c r="C6258">
        <v>0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</row>
    <row r="6259" spans="1:34">
      <c r="A6259" t="s">
        <v>6804</v>
      </c>
      <c r="B6259" t="s">
        <v>504</v>
      </c>
      <c r="C6259">
        <v>0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</row>
    <row r="6260" spans="1:34">
      <c r="A6260" t="s">
        <v>6805</v>
      </c>
      <c r="B6260" t="s">
        <v>504</v>
      </c>
      <c r="C6260">
        <v>0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</row>
    <row r="6261" spans="1:34">
      <c r="A6261" t="s">
        <v>6806</v>
      </c>
      <c r="B6261" t="s">
        <v>504</v>
      </c>
      <c r="C6261">
        <v>0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</row>
    <row r="6262" spans="1:34">
      <c r="A6262" t="s">
        <v>6807</v>
      </c>
      <c r="B6262" t="s">
        <v>504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</row>
    <row r="6263" spans="1:34">
      <c r="A6263" t="s">
        <v>6808</v>
      </c>
      <c r="B6263" t="s">
        <v>504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</row>
    <row r="6264" spans="1:34">
      <c r="A6264" t="s">
        <v>6809</v>
      </c>
      <c r="B6264" t="s">
        <v>504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</row>
    <row r="6265" spans="1:34">
      <c r="A6265" t="s">
        <v>6810</v>
      </c>
      <c r="B6265" t="s">
        <v>504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</row>
    <row r="6266" spans="1:34">
      <c r="A6266" t="s">
        <v>6811</v>
      </c>
      <c r="B6266" t="s">
        <v>504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  <c r="AH6266">
        <v>0</v>
      </c>
    </row>
    <row r="6267" spans="1:34">
      <c r="A6267" t="s">
        <v>6812</v>
      </c>
      <c r="B6267" t="s">
        <v>504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</row>
    <row r="6268" spans="1:34">
      <c r="A6268" t="s">
        <v>6813</v>
      </c>
      <c r="B6268" t="s">
        <v>504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</row>
    <row r="6269" spans="1:34">
      <c r="A6269" t="s">
        <v>6814</v>
      </c>
      <c r="B6269" t="s">
        <v>504</v>
      </c>
      <c r="C6269">
        <v>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</row>
    <row r="6270" spans="1:34">
      <c r="A6270" t="s">
        <v>6815</v>
      </c>
      <c r="B6270" t="s">
        <v>504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</row>
    <row r="6271" spans="1:34">
      <c r="A6271" t="s">
        <v>6816</v>
      </c>
      <c r="B6271" t="s">
        <v>504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</row>
    <row r="6272" spans="1:34">
      <c r="A6272" t="s">
        <v>6817</v>
      </c>
      <c r="B6272" t="s">
        <v>504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</row>
    <row r="6273" spans="1:34">
      <c r="A6273" t="s">
        <v>6818</v>
      </c>
      <c r="B6273" t="s">
        <v>504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</row>
    <row r="6274" spans="1:34">
      <c r="A6274" t="s">
        <v>6819</v>
      </c>
      <c r="B6274" t="s">
        <v>504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</row>
    <row r="6275" spans="1:34">
      <c r="A6275" t="s">
        <v>6820</v>
      </c>
      <c r="B6275" t="s">
        <v>504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</row>
    <row r="6276" spans="1:34">
      <c r="A6276" t="s">
        <v>6821</v>
      </c>
      <c r="B6276" t="s">
        <v>504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</row>
    <row r="6277" spans="1:34">
      <c r="A6277" t="s">
        <v>6822</v>
      </c>
      <c r="B6277" t="s">
        <v>504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</row>
    <row r="6278" spans="1:34">
      <c r="A6278" t="s">
        <v>6823</v>
      </c>
      <c r="B6278" t="s">
        <v>504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</row>
    <row r="6279" spans="1:34">
      <c r="A6279" t="s">
        <v>6824</v>
      </c>
      <c r="B6279" t="s">
        <v>504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</row>
    <row r="6280" spans="1:34">
      <c r="A6280" t="s">
        <v>6825</v>
      </c>
      <c r="B6280" t="s">
        <v>504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</row>
    <row r="6281" spans="1:34">
      <c r="A6281" t="s">
        <v>6826</v>
      </c>
      <c r="B6281" t="s">
        <v>504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  <c r="AH6281">
        <v>0</v>
      </c>
    </row>
    <row r="6282" spans="1:34">
      <c r="A6282" t="s">
        <v>6827</v>
      </c>
      <c r="B6282" t="s">
        <v>504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  <c r="AH6282">
        <v>0</v>
      </c>
    </row>
    <row r="6283" spans="1:34">
      <c r="A6283" t="s">
        <v>6828</v>
      </c>
      <c r="B6283" t="s">
        <v>504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</row>
    <row r="6284" spans="1:34">
      <c r="A6284" t="s">
        <v>6829</v>
      </c>
      <c r="B6284" t="s">
        <v>504</v>
      </c>
      <c r="C6284">
        <v>0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</row>
    <row r="6285" spans="1:34">
      <c r="A6285" t="s">
        <v>6830</v>
      </c>
      <c r="B6285" t="s">
        <v>504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 s="39">
        <v>7092050</v>
      </c>
      <c r="L6285" s="39">
        <v>13905200</v>
      </c>
      <c r="M6285" s="39">
        <v>45302600</v>
      </c>
      <c r="N6285" s="39">
        <v>93778500</v>
      </c>
      <c r="O6285" s="39">
        <v>139125000</v>
      </c>
      <c r="P6285" s="39">
        <v>229686000</v>
      </c>
      <c r="Q6285" s="39">
        <v>255776000</v>
      </c>
      <c r="R6285" s="39">
        <v>283586000</v>
      </c>
      <c r="S6285" s="39">
        <v>305968000</v>
      </c>
      <c r="T6285" s="39">
        <v>328427000</v>
      </c>
      <c r="U6285" s="39">
        <v>349218000</v>
      </c>
      <c r="V6285" s="39">
        <v>371575000</v>
      </c>
      <c r="W6285" s="39">
        <v>394227000</v>
      </c>
      <c r="X6285" s="39">
        <v>414474000</v>
      </c>
      <c r="Y6285" s="39">
        <v>436678000</v>
      </c>
      <c r="Z6285" s="39">
        <v>459180000</v>
      </c>
      <c r="AA6285" s="39">
        <v>482947000</v>
      </c>
      <c r="AB6285" s="39">
        <v>507639000</v>
      </c>
      <c r="AC6285" s="39">
        <v>531375000</v>
      </c>
      <c r="AD6285" s="39">
        <v>555517000</v>
      </c>
      <c r="AE6285" s="39">
        <v>580105000</v>
      </c>
      <c r="AF6285" s="39">
        <v>581911000</v>
      </c>
      <c r="AG6285" s="39">
        <v>583951000</v>
      </c>
      <c r="AH6285" s="39">
        <v>586477000</v>
      </c>
    </row>
    <row r="6286" spans="1:34">
      <c r="A6286" t="s">
        <v>6831</v>
      </c>
      <c r="B6286" t="s">
        <v>504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</row>
    <row r="6287" spans="1:34">
      <c r="A6287" t="s">
        <v>6832</v>
      </c>
      <c r="B6287" t="s">
        <v>504</v>
      </c>
      <c r="C6287">
        <v>0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</row>
    <row r="6288" spans="1:34">
      <c r="A6288" t="s">
        <v>6833</v>
      </c>
      <c r="B6288" t="s">
        <v>504</v>
      </c>
      <c r="C6288">
        <v>0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</row>
    <row r="6289" spans="1:34">
      <c r="A6289" t="s">
        <v>6834</v>
      </c>
      <c r="B6289" t="s">
        <v>504</v>
      </c>
      <c r="C6289">
        <v>0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</row>
    <row r="6290" spans="1:34">
      <c r="A6290" t="s">
        <v>6835</v>
      </c>
      <c r="B6290" t="s">
        <v>504</v>
      </c>
      <c r="C6290">
        <v>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</row>
    <row r="6291" spans="1:34">
      <c r="A6291" t="s">
        <v>6836</v>
      </c>
      <c r="B6291" t="s">
        <v>504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  <c r="AH6291">
        <v>0</v>
      </c>
    </row>
    <row r="6292" spans="1:34">
      <c r="A6292" t="s">
        <v>6837</v>
      </c>
      <c r="B6292" t="s">
        <v>504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</row>
    <row r="6293" spans="1:34">
      <c r="A6293" t="s">
        <v>6838</v>
      </c>
      <c r="B6293" t="s">
        <v>504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</row>
    <row r="6294" spans="1:34">
      <c r="A6294" t="s">
        <v>6839</v>
      </c>
      <c r="B6294" t="s">
        <v>504</v>
      </c>
      <c r="C6294">
        <v>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</row>
    <row r="6295" spans="1:34">
      <c r="A6295" t="s">
        <v>6840</v>
      </c>
      <c r="B6295" t="s">
        <v>504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</row>
    <row r="6296" spans="1:34">
      <c r="A6296" t="s">
        <v>6841</v>
      </c>
      <c r="B6296" t="s">
        <v>504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</row>
    <row r="6297" spans="1:34">
      <c r="A6297" t="s">
        <v>6842</v>
      </c>
      <c r="B6297" t="s">
        <v>504</v>
      </c>
      <c r="C6297">
        <v>0</v>
      </c>
      <c r="D6297">
        <v>0</v>
      </c>
      <c r="E6297">
        <v>0</v>
      </c>
      <c r="F6297">
        <v>0</v>
      </c>
      <c r="G6297">
        <v>0</v>
      </c>
      <c r="H6297" s="39">
        <v>15867000</v>
      </c>
      <c r="I6297" s="39">
        <v>60102100</v>
      </c>
      <c r="J6297" s="39">
        <v>102414000</v>
      </c>
      <c r="K6297" s="39">
        <v>120565000</v>
      </c>
      <c r="L6297" s="39">
        <v>190038000</v>
      </c>
      <c r="M6297" s="39">
        <v>511271000</v>
      </c>
      <c r="N6297" s="39">
        <v>890896000</v>
      </c>
      <c r="O6297" s="39">
        <v>1128450000</v>
      </c>
      <c r="P6297" s="39">
        <v>1607810000</v>
      </c>
      <c r="Q6297" s="39">
        <v>1557900000</v>
      </c>
      <c r="R6297" s="39">
        <v>1512460000</v>
      </c>
      <c r="S6297" s="39">
        <v>1435690000</v>
      </c>
      <c r="T6297" s="39">
        <v>1360630000</v>
      </c>
      <c r="U6297" s="39">
        <v>1280460000</v>
      </c>
      <c r="V6297" s="39">
        <v>1207620000</v>
      </c>
      <c r="W6297" s="39">
        <v>1136300000</v>
      </c>
      <c r="X6297" s="39">
        <v>1059210000</v>
      </c>
      <c r="Y6297" s="39">
        <v>988270000</v>
      </c>
      <c r="Z6297" s="39">
        <v>918360000</v>
      </c>
      <c r="AA6297" s="39">
        <v>850906000</v>
      </c>
      <c r="AB6297" s="39">
        <v>784533000</v>
      </c>
      <c r="AC6297" s="39">
        <v>716201000</v>
      </c>
      <c r="AD6297" s="39">
        <v>648102000</v>
      </c>
      <c r="AE6297" s="39">
        <v>580105000</v>
      </c>
      <c r="AF6297" s="39">
        <v>535357000</v>
      </c>
      <c r="AG6297" s="39">
        <v>490520000</v>
      </c>
      <c r="AH6297" s="39">
        <v>586477000</v>
      </c>
    </row>
    <row r="6298" spans="1:34">
      <c r="A6298" t="s">
        <v>6843</v>
      </c>
      <c r="B6298" t="s">
        <v>504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</row>
    <row r="6299" spans="1:34">
      <c r="A6299" t="s">
        <v>6844</v>
      </c>
      <c r="B6299" t="s">
        <v>504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</row>
    <row r="6300" spans="1:34">
      <c r="A6300" t="s">
        <v>6845</v>
      </c>
      <c r="B6300" t="s">
        <v>504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</row>
    <row r="6301" spans="1:34">
      <c r="A6301" t="s">
        <v>6846</v>
      </c>
      <c r="B6301" t="s">
        <v>504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</row>
    <row r="6302" spans="1:34">
      <c r="A6302" t="s">
        <v>6847</v>
      </c>
      <c r="B6302" t="s">
        <v>504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</row>
    <row r="6303" spans="1:34">
      <c r="A6303" t="s">
        <v>6848</v>
      </c>
      <c r="B6303" t="s">
        <v>504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</row>
    <row r="6304" spans="1:34">
      <c r="A6304" t="s">
        <v>6849</v>
      </c>
      <c r="B6304" t="s">
        <v>504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</row>
    <row r="6305" spans="1:34">
      <c r="A6305" t="s">
        <v>6850</v>
      </c>
      <c r="B6305" t="s">
        <v>504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</row>
    <row r="6306" spans="1:34">
      <c r="A6306" t="s">
        <v>6851</v>
      </c>
      <c r="B6306" t="s">
        <v>504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  <c r="AH6306">
        <v>0</v>
      </c>
    </row>
    <row r="6307" spans="1:34">
      <c r="A6307" t="s">
        <v>6852</v>
      </c>
      <c r="B6307" t="s">
        <v>504</v>
      </c>
      <c r="C6307">
        <v>0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  <c r="AH6307">
        <v>0</v>
      </c>
    </row>
    <row r="6308" spans="1:34">
      <c r="A6308" t="s">
        <v>6853</v>
      </c>
      <c r="B6308" t="s">
        <v>504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</row>
    <row r="6309" spans="1:34">
      <c r="A6309" t="s">
        <v>6854</v>
      </c>
      <c r="B6309" t="s">
        <v>504</v>
      </c>
      <c r="C6309">
        <v>0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</row>
    <row r="6310" spans="1:34">
      <c r="A6310" t="s">
        <v>6855</v>
      </c>
      <c r="B6310" t="s">
        <v>504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</row>
    <row r="6311" spans="1:34">
      <c r="A6311" t="s">
        <v>6856</v>
      </c>
      <c r="B6311" t="s">
        <v>504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</row>
    <row r="6312" spans="1:34">
      <c r="A6312" t="s">
        <v>6857</v>
      </c>
      <c r="B6312" t="s">
        <v>504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</row>
    <row r="6313" spans="1:34">
      <c r="A6313" t="s">
        <v>6858</v>
      </c>
      <c r="B6313" t="s">
        <v>504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</row>
    <row r="6314" spans="1:34">
      <c r="A6314" t="s">
        <v>6859</v>
      </c>
      <c r="B6314" t="s">
        <v>504</v>
      </c>
      <c r="C6314">
        <v>0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</row>
    <row r="6315" spans="1:34">
      <c r="A6315" t="s">
        <v>6860</v>
      </c>
      <c r="B6315" t="s">
        <v>504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</row>
    <row r="6316" spans="1:34">
      <c r="A6316" t="s">
        <v>6861</v>
      </c>
      <c r="B6316" t="s">
        <v>504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  <c r="AH6316">
        <v>0</v>
      </c>
    </row>
    <row r="6317" spans="1:34">
      <c r="A6317" t="s">
        <v>6862</v>
      </c>
      <c r="B6317" t="s">
        <v>504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</row>
    <row r="6318" spans="1:34">
      <c r="A6318" t="s">
        <v>6863</v>
      </c>
      <c r="B6318" t="s">
        <v>504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</row>
    <row r="6319" spans="1:34">
      <c r="A6319" t="s">
        <v>6864</v>
      </c>
      <c r="B6319" t="s">
        <v>504</v>
      </c>
      <c r="C6319">
        <v>0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</row>
    <row r="6320" spans="1:34">
      <c r="A6320" t="s">
        <v>6865</v>
      </c>
      <c r="B6320" t="s">
        <v>504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</row>
    <row r="6321" spans="1:34">
      <c r="A6321" t="s">
        <v>6866</v>
      </c>
      <c r="B6321" t="s">
        <v>504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</row>
    <row r="6322" spans="1:34">
      <c r="A6322" t="s">
        <v>6867</v>
      </c>
      <c r="B6322" t="s">
        <v>504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</row>
    <row r="6323" spans="1:34">
      <c r="A6323" t="s">
        <v>6868</v>
      </c>
      <c r="B6323" t="s">
        <v>504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</row>
    <row r="6324" spans="1:34">
      <c r="A6324" t="s">
        <v>6869</v>
      </c>
      <c r="B6324" t="s">
        <v>504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</row>
    <row r="6325" spans="1:34">
      <c r="A6325" t="s">
        <v>6870</v>
      </c>
      <c r="B6325" t="s">
        <v>504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</row>
    <row r="6326" spans="1:34">
      <c r="A6326" t="s">
        <v>6871</v>
      </c>
      <c r="B6326" t="s">
        <v>504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</row>
    <row r="6327" spans="1:34">
      <c r="A6327" t="s">
        <v>6872</v>
      </c>
      <c r="B6327" t="s">
        <v>504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</row>
    <row r="6328" spans="1:34">
      <c r="A6328" t="s">
        <v>6873</v>
      </c>
      <c r="B6328" t="s">
        <v>504</v>
      </c>
      <c r="C6328">
        <v>0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</row>
    <row r="6329" spans="1:34">
      <c r="A6329" t="s">
        <v>6874</v>
      </c>
      <c r="B6329" t="s">
        <v>504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</row>
    <row r="6330" spans="1:34">
      <c r="A6330" t="s">
        <v>6875</v>
      </c>
      <c r="B6330" t="s">
        <v>504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</row>
    <row r="6331" spans="1:34">
      <c r="A6331" t="s">
        <v>6876</v>
      </c>
      <c r="B6331" t="s">
        <v>504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</row>
    <row r="6332" spans="1:34">
      <c r="A6332" t="s">
        <v>6877</v>
      </c>
      <c r="B6332" t="s">
        <v>504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</row>
    <row r="6333" spans="1:34">
      <c r="A6333" t="s">
        <v>6878</v>
      </c>
      <c r="B6333" t="s">
        <v>504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</row>
    <row r="6334" spans="1:34">
      <c r="A6334" t="s">
        <v>6879</v>
      </c>
      <c r="B6334" t="s">
        <v>504</v>
      </c>
      <c r="C6334">
        <v>0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</row>
    <row r="6335" spans="1:34">
      <c r="A6335" t="s">
        <v>6880</v>
      </c>
      <c r="B6335" t="s">
        <v>504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</row>
    <row r="6336" spans="1:34">
      <c r="A6336" t="s">
        <v>6881</v>
      </c>
      <c r="B6336" t="s">
        <v>504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</row>
    <row r="6337" spans="1:34">
      <c r="A6337" t="s">
        <v>6882</v>
      </c>
      <c r="B6337" t="s">
        <v>504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</row>
    <row r="6338" spans="1:34">
      <c r="A6338" t="s">
        <v>6883</v>
      </c>
      <c r="B6338" t="s">
        <v>504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</row>
    <row r="6339" spans="1:34">
      <c r="A6339" t="s">
        <v>6884</v>
      </c>
      <c r="B6339" t="s">
        <v>504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</row>
    <row r="6340" spans="1:34">
      <c r="A6340" t="s">
        <v>6885</v>
      </c>
      <c r="B6340" t="s">
        <v>504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</row>
    <row r="6341" spans="1:34">
      <c r="A6341" t="s">
        <v>6886</v>
      </c>
      <c r="B6341" t="s">
        <v>504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</row>
    <row r="6342" spans="1:34">
      <c r="A6342" t="s">
        <v>6887</v>
      </c>
      <c r="B6342" t="s">
        <v>504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</row>
    <row r="6343" spans="1:34">
      <c r="A6343" t="s">
        <v>6888</v>
      </c>
      <c r="B6343" t="s">
        <v>504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</row>
    <row r="6344" spans="1:34">
      <c r="A6344" t="s">
        <v>6889</v>
      </c>
      <c r="B6344" t="s">
        <v>504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</row>
    <row r="6345" spans="1:34">
      <c r="A6345" t="s">
        <v>6890</v>
      </c>
      <c r="B6345" t="s">
        <v>504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</row>
    <row r="6346" spans="1:34">
      <c r="A6346" t="s">
        <v>6891</v>
      </c>
      <c r="B6346" t="s">
        <v>504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</row>
    <row r="6347" spans="1:34">
      <c r="A6347" t="s">
        <v>6892</v>
      </c>
      <c r="B6347" t="s">
        <v>504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</row>
    <row r="6348" spans="1:34">
      <c r="A6348" t="s">
        <v>6893</v>
      </c>
      <c r="B6348" t="s">
        <v>504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</row>
    <row r="6349" spans="1:34">
      <c r="A6349" t="s">
        <v>6894</v>
      </c>
      <c r="B6349" t="s">
        <v>504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</row>
    <row r="6350" spans="1:34">
      <c r="A6350" t="s">
        <v>6895</v>
      </c>
      <c r="B6350" t="s">
        <v>504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</row>
    <row r="6351" spans="1:34">
      <c r="A6351" t="s">
        <v>6896</v>
      </c>
      <c r="B6351" t="s">
        <v>504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</row>
    <row r="6352" spans="1:34">
      <c r="A6352" t="s">
        <v>6897</v>
      </c>
      <c r="B6352" t="s">
        <v>504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</row>
    <row r="6353" spans="1:34">
      <c r="A6353" t="s">
        <v>6898</v>
      </c>
      <c r="B6353" t="s">
        <v>504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</row>
    <row r="6354" spans="1:34">
      <c r="A6354" t="s">
        <v>6899</v>
      </c>
      <c r="B6354" t="s">
        <v>504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</row>
    <row r="6355" spans="1:34">
      <c r="A6355" t="s">
        <v>6900</v>
      </c>
      <c r="B6355" t="s">
        <v>504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</row>
    <row r="6356" spans="1:34">
      <c r="A6356" t="s">
        <v>6901</v>
      </c>
      <c r="B6356" t="s">
        <v>504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  <c r="AH6356">
        <v>0</v>
      </c>
    </row>
    <row r="6357" spans="1:34">
      <c r="A6357" t="s">
        <v>6902</v>
      </c>
      <c r="B6357" t="s">
        <v>504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  <c r="AH6357">
        <v>0</v>
      </c>
    </row>
    <row r="6358" spans="1:34">
      <c r="A6358" t="s">
        <v>6903</v>
      </c>
      <c r="B6358" t="s">
        <v>504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</row>
    <row r="6359" spans="1:34">
      <c r="A6359" t="s">
        <v>6904</v>
      </c>
      <c r="B6359" t="s">
        <v>504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</row>
    <row r="6360" spans="1:34">
      <c r="A6360" t="s">
        <v>6905</v>
      </c>
      <c r="B6360" t="s">
        <v>504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</row>
    <row r="6361" spans="1:34">
      <c r="A6361" t="s">
        <v>6906</v>
      </c>
      <c r="B6361" t="s">
        <v>504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</row>
    <row r="6362" spans="1:34">
      <c r="A6362" t="s">
        <v>6907</v>
      </c>
      <c r="B6362" t="s">
        <v>504</v>
      </c>
      <c r="C6362">
        <v>0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</row>
    <row r="6363" spans="1:34">
      <c r="A6363" t="s">
        <v>6908</v>
      </c>
      <c r="B6363" t="s">
        <v>504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</row>
    <row r="6364" spans="1:34">
      <c r="A6364" t="s">
        <v>6909</v>
      </c>
      <c r="B6364" t="s">
        <v>504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</row>
    <row r="6365" spans="1:34">
      <c r="A6365" t="s">
        <v>6910</v>
      </c>
      <c r="B6365" t="s">
        <v>504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  <c r="AH6365">
        <v>0</v>
      </c>
    </row>
    <row r="6366" spans="1:34">
      <c r="A6366" t="s">
        <v>6911</v>
      </c>
      <c r="B6366" t="s">
        <v>504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  <c r="AH6366">
        <v>0</v>
      </c>
    </row>
    <row r="6367" spans="1:34">
      <c r="A6367" t="s">
        <v>6912</v>
      </c>
      <c r="B6367" t="s">
        <v>504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</row>
    <row r="6368" spans="1:34">
      <c r="A6368" t="s">
        <v>6913</v>
      </c>
      <c r="B6368" t="s">
        <v>504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</row>
    <row r="6369" spans="1:34">
      <c r="A6369" t="s">
        <v>6914</v>
      </c>
      <c r="B6369" t="s">
        <v>504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</row>
    <row r="6370" spans="1:34">
      <c r="A6370" t="s">
        <v>6915</v>
      </c>
      <c r="B6370" t="s">
        <v>504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</row>
    <row r="6371" spans="1:34">
      <c r="A6371" t="s">
        <v>6916</v>
      </c>
      <c r="B6371" t="s">
        <v>504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</row>
    <row r="6372" spans="1:34">
      <c r="A6372" t="s">
        <v>6917</v>
      </c>
      <c r="B6372" t="s">
        <v>504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</row>
    <row r="6373" spans="1:34">
      <c r="A6373" t="s">
        <v>6918</v>
      </c>
      <c r="B6373" t="s">
        <v>504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</row>
    <row r="6374" spans="1:34">
      <c r="A6374" t="s">
        <v>6919</v>
      </c>
      <c r="B6374" t="s">
        <v>504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</row>
    <row r="6375" spans="1:34">
      <c r="A6375" t="s">
        <v>6920</v>
      </c>
      <c r="B6375" t="s">
        <v>504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</row>
    <row r="6376" spans="1:34">
      <c r="A6376" t="s">
        <v>6921</v>
      </c>
      <c r="B6376" t="s">
        <v>504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</row>
    <row r="6377" spans="1:34">
      <c r="A6377" t="s">
        <v>6922</v>
      </c>
      <c r="B6377" t="s">
        <v>504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</row>
    <row r="6378" spans="1:34">
      <c r="A6378" t="s">
        <v>6923</v>
      </c>
      <c r="B6378" t="s">
        <v>504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</row>
    <row r="6379" spans="1:34">
      <c r="A6379" t="s">
        <v>6924</v>
      </c>
      <c r="B6379" t="s">
        <v>504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</row>
    <row r="6380" spans="1:34">
      <c r="A6380" t="s">
        <v>6925</v>
      </c>
      <c r="B6380" t="s">
        <v>504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</row>
    <row r="6381" spans="1:34">
      <c r="A6381" t="s">
        <v>6926</v>
      </c>
      <c r="B6381" t="s">
        <v>504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  <c r="AH6381">
        <v>0</v>
      </c>
    </row>
    <row r="6382" spans="1:34">
      <c r="A6382" t="s">
        <v>6927</v>
      </c>
      <c r="B6382" t="s">
        <v>504</v>
      </c>
      <c r="C6382">
        <v>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</row>
    <row r="6383" spans="1:34">
      <c r="A6383" t="s">
        <v>6928</v>
      </c>
      <c r="B6383" t="s">
        <v>504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</row>
    <row r="6384" spans="1:34">
      <c r="A6384" t="s">
        <v>6929</v>
      </c>
      <c r="B6384" t="s">
        <v>504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</row>
    <row r="6385" spans="1:34">
      <c r="A6385" t="s">
        <v>6930</v>
      </c>
      <c r="B6385" t="s">
        <v>504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</row>
    <row r="6386" spans="1:34">
      <c r="A6386" t="s">
        <v>6931</v>
      </c>
      <c r="B6386" t="s">
        <v>504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</row>
    <row r="6387" spans="1:34">
      <c r="A6387" t="s">
        <v>6932</v>
      </c>
      <c r="B6387" t="s">
        <v>504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</row>
    <row r="6388" spans="1:34">
      <c r="A6388" t="s">
        <v>6933</v>
      </c>
      <c r="B6388" t="s">
        <v>504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</row>
    <row r="6389" spans="1:34">
      <c r="A6389" t="s">
        <v>6934</v>
      </c>
      <c r="B6389" t="s">
        <v>504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</row>
    <row r="6390" spans="1:34">
      <c r="A6390" t="s">
        <v>6935</v>
      </c>
      <c r="B6390" t="s">
        <v>504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</row>
    <row r="6391" spans="1:34">
      <c r="A6391" t="s">
        <v>6936</v>
      </c>
      <c r="B6391" t="s">
        <v>504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</row>
    <row r="6392" spans="1:34">
      <c r="A6392" t="s">
        <v>6937</v>
      </c>
      <c r="B6392" t="s">
        <v>504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</row>
    <row r="6393" spans="1:34">
      <c r="A6393" t="s">
        <v>6938</v>
      </c>
      <c r="B6393" t="s">
        <v>504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</row>
    <row r="6394" spans="1:34">
      <c r="A6394" t="s">
        <v>6939</v>
      </c>
      <c r="B6394" t="s">
        <v>504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</row>
    <row r="6395" spans="1:34">
      <c r="A6395" t="s">
        <v>6940</v>
      </c>
      <c r="B6395" t="s">
        <v>504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</row>
    <row r="6396" spans="1:34">
      <c r="A6396" t="s">
        <v>6941</v>
      </c>
      <c r="B6396" t="s">
        <v>504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</row>
    <row r="6397" spans="1:34">
      <c r="A6397" t="s">
        <v>6942</v>
      </c>
      <c r="B6397" t="s">
        <v>504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</row>
    <row r="6398" spans="1:34">
      <c r="A6398" t="s">
        <v>6943</v>
      </c>
      <c r="B6398" t="s">
        <v>504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</row>
    <row r="6399" spans="1:34">
      <c r="A6399" t="s">
        <v>6944</v>
      </c>
      <c r="B6399" t="s">
        <v>504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</row>
    <row r="6400" spans="1:34">
      <c r="A6400" t="s">
        <v>6945</v>
      </c>
      <c r="B6400" t="s">
        <v>504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</row>
    <row r="6401" spans="1:34">
      <c r="A6401" t="s">
        <v>6946</v>
      </c>
      <c r="B6401" t="s">
        <v>504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</row>
    <row r="6402" spans="1:34">
      <c r="A6402" t="s">
        <v>6947</v>
      </c>
      <c r="B6402" t="s">
        <v>504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</row>
    <row r="6403" spans="1:34">
      <c r="A6403" t="s">
        <v>6948</v>
      </c>
      <c r="B6403" t="s">
        <v>504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</row>
    <row r="6404" spans="1:34">
      <c r="A6404" t="s">
        <v>6949</v>
      </c>
      <c r="B6404" t="s">
        <v>504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</row>
    <row r="6405" spans="1:34">
      <c r="A6405" t="s">
        <v>6950</v>
      </c>
      <c r="B6405" t="s">
        <v>504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</row>
    <row r="6406" spans="1:34">
      <c r="A6406" t="s">
        <v>6951</v>
      </c>
      <c r="B6406" t="s">
        <v>504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</row>
    <row r="6407" spans="1:34">
      <c r="A6407" t="s">
        <v>6952</v>
      </c>
      <c r="B6407" t="s">
        <v>504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  <c r="AH6407">
        <v>0</v>
      </c>
    </row>
    <row r="6408" spans="1:34">
      <c r="A6408" t="s">
        <v>6953</v>
      </c>
      <c r="B6408" t="s">
        <v>504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</row>
    <row r="6409" spans="1:34">
      <c r="A6409" t="s">
        <v>6954</v>
      </c>
      <c r="B6409" t="s">
        <v>504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</row>
    <row r="6410" spans="1:34">
      <c r="A6410" t="s">
        <v>6955</v>
      </c>
      <c r="B6410" t="s">
        <v>504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</row>
    <row r="6411" spans="1:34">
      <c r="A6411" t="s">
        <v>6956</v>
      </c>
      <c r="B6411" t="s">
        <v>504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</row>
    <row r="6412" spans="1:34">
      <c r="A6412" t="s">
        <v>6957</v>
      </c>
      <c r="B6412" t="s">
        <v>504</v>
      </c>
      <c r="C6412">
        <v>0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</row>
    <row r="6413" spans="1:34">
      <c r="A6413" t="s">
        <v>6958</v>
      </c>
      <c r="B6413" t="s">
        <v>504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</row>
    <row r="6414" spans="1:34">
      <c r="A6414" t="s">
        <v>6959</v>
      </c>
      <c r="B6414" t="s">
        <v>504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</row>
    <row r="6415" spans="1:34">
      <c r="A6415" t="s">
        <v>6960</v>
      </c>
      <c r="B6415" t="s">
        <v>504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</row>
    <row r="6416" spans="1:34">
      <c r="A6416" t="s">
        <v>6961</v>
      </c>
      <c r="B6416" t="s">
        <v>504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  <c r="AH6416">
        <v>0</v>
      </c>
    </row>
    <row r="6417" spans="1:34">
      <c r="A6417" t="s">
        <v>6962</v>
      </c>
      <c r="B6417" t="s">
        <v>504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</row>
    <row r="6418" spans="1:34">
      <c r="A6418" t="s">
        <v>6963</v>
      </c>
      <c r="B6418" t="s">
        <v>504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</row>
    <row r="6419" spans="1:34">
      <c r="A6419" t="s">
        <v>6964</v>
      </c>
      <c r="B6419" t="s">
        <v>504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</row>
    <row r="6420" spans="1:34">
      <c r="A6420" t="s">
        <v>6965</v>
      </c>
      <c r="B6420" t="s">
        <v>504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</row>
    <row r="6421" spans="1:34">
      <c r="A6421" t="s">
        <v>6966</v>
      </c>
      <c r="B6421" t="s">
        <v>504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</row>
    <row r="6422" spans="1:34">
      <c r="A6422" t="s">
        <v>6967</v>
      </c>
      <c r="B6422" t="s">
        <v>504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</row>
    <row r="6423" spans="1:34">
      <c r="A6423" t="s">
        <v>6968</v>
      </c>
      <c r="B6423" t="s">
        <v>504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</row>
    <row r="6424" spans="1:34">
      <c r="A6424" t="s">
        <v>6969</v>
      </c>
      <c r="B6424" t="s">
        <v>504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</row>
    <row r="6425" spans="1:34">
      <c r="A6425" t="s">
        <v>6970</v>
      </c>
      <c r="B6425" t="s">
        <v>504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</row>
    <row r="6426" spans="1:34">
      <c r="A6426" t="s">
        <v>6971</v>
      </c>
      <c r="B6426" t="s">
        <v>504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</row>
    <row r="6427" spans="1:34">
      <c r="A6427" t="s">
        <v>6972</v>
      </c>
      <c r="B6427" t="s">
        <v>504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</row>
    <row r="6428" spans="1:34">
      <c r="A6428" t="s">
        <v>6973</v>
      </c>
      <c r="B6428" t="s">
        <v>504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</row>
    <row r="6429" spans="1:34">
      <c r="A6429" t="s">
        <v>6974</v>
      </c>
      <c r="B6429" t="s">
        <v>504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</row>
    <row r="6430" spans="1:34">
      <c r="A6430" t="s">
        <v>6975</v>
      </c>
      <c r="B6430" t="s">
        <v>504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</row>
    <row r="6431" spans="1:34">
      <c r="A6431" t="s">
        <v>6976</v>
      </c>
      <c r="B6431" t="s">
        <v>504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</row>
    <row r="6432" spans="1:34">
      <c r="A6432" t="s">
        <v>6977</v>
      </c>
      <c r="B6432" t="s">
        <v>504</v>
      </c>
      <c r="C6432">
        <v>0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  <c r="AH6432">
        <v>0</v>
      </c>
    </row>
    <row r="6433" spans="1:34">
      <c r="A6433" t="s">
        <v>6978</v>
      </c>
      <c r="B6433" t="s">
        <v>504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</row>
    <row r="6434" spans="1:34">
      <c r="A6434" t="s">
        <v>6979</v>
      </c>
      <c r="B6434" t="s">
        <v>504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</row>
    <row r="6435" spans="1:34">
      <c r="A6435" t="s">
        <v>6980</v>
      </c>
      <c r="B6435" t="s">
        <v>504</v>
      </c>
      <c r="C6435">
        <v>0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</row>
    <row r="6436" spans="1:34">
      <c r="A6436" t="s">
        <v>6981</v>
      </c>
      <c r="B6436" t="s">
        <v>504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</row>
    <row r="6437" spans="1:34">
      <c r="A6437" t="s">
        <v>6982</v>
      </c>
      <c r="B6437" t="s">
        <v>504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</row>
    <row r="6438" spans="1:34">
      <c r="A6438" t="s">
        <v>713</v>
      </c>
      <c r="B6438" t="s">
        <v>504</v>
      </c>
      <c r="C6438" s="39">
        <v>35521900000000</v>
      </c>
      <c r="D6438" s="39">
        <v>34159500000000</v>
      </c>
      <c r="E6438" s="39">
        <v>25507500000000</v>
      </c>
      <c r="F6438" s="39">
        <v>23153600000000</v>
      </c>
      <c r="G6438" s="39">
        <v>19021100000000</v>
      </c>
      <c r="H6438" s="39">
        <v>19316200000000</v>
      </c>
      <c r="I6438" s="39">
        <v>19619300000000</v>
      </c>
      <c r="J6438" s="39">
        <v>18361000000000</v>
      </c>
      <c r="K6438" s="39">
        <v>18343200000000</v>
      </c>
      <c r="L6438" s="39">
        <v>14904900000000</v>
      </c>
      <c r="M6438" s="39">
        <v>14876800000000</v>
      </c>
      <c r="N6438" s="39">
        <v>14864300000000</v>
      </c>
      <c r="O6438" s="39">
        <v>14850800000000</v>
      </c>
      <c r="P6438" s="39">
        <v>14836100000000</v>
      </c>
      <c r="Q6438" s="39">
        <v>14820000000000</v>
      </c>
      <c r="R6438" s="39">
        <v>14802200000000</v>
      </c>
      <c r="S6438" s="39">
        <v>13856700000000</v>
      </c>
      <c r="T6438" s="39">
        <v>13830200000000</v>
      </c>
      <c r="U6438" s="39">
        <v>12270100000000</v>
      </c>
      <c r="V6438" s="39">
        <v>12236200000000</v>
      </c>
      <c r="W6438" s="39">
        <v>11292400000000</v>
      </c>
      <c r="X6438" s="39">
        <v>11257700000000</v>
      </c>
      <c r="Y6438" s="39">
        <v>7577730000000</v>
      </c>
      <c r="Z6438" s="39">
        <v>7519270000000</v>
      </c>
      <c r="AA6438" s="39">
        <v>7489920000000</v>
      </c>
      <c r="AB6438" s="39">
        <v>7455150000000</v>
      </c>
      <c r="AC6438" s="39">
        <v>7412730000000</v>
      </c>
      <c r="AD6438" s="39">
        <v>7359830000000</v>
      </c>
      <c r="AE6438" s="39">
        <v>7292030000000</v>
      </c>
      <c r="AF6438" s="39">
        <v>7202080000000</v>
      </c>
      <c r="AG6438" s="39">
        <v>7077090000000</v>
      </c>
      <c r="AH6438" s="39">
        <v>6891960000000</v>
      </c>
    </row>
    <row r="6439" spans="1:34">
      <c r="A6439" t="s">
        <v>714</v>
      </c>
      <c r="B6439" t="s">
        <v>504</v>
      </c>
      <c r="C6439" s="39">
        <v>15405500000000</v>
      </c>
      <c r="D6439" s="39">
        <v>17931600000000</v>
      </c>
      <c r="E6439" s="39">
        <v>18319900000000</v>
      </c>
      <c r="F6439" s="39">
        <v>26626300000000</v>
      </c>
      <c r="G6439" s="39">
        <v>28964900000000</v>
      </c>
      <c r="H6439" s="39">
        <v>31338300000000</v>
      </c>
      <c r="I6439" s="39">
        <v>29966000000000</v>
      </c>
      <c r="J6439" s="39">
        <v>29458700000000</v>
      </c>
      <c r="K6439" s="39">
        <v>28469100000000</v>
      </c>
      <c r="L6439" s="39">
        <v>28509400000000</v>
      </c>
      <c r="M6439" s="39">
        <v>28898500000000</v>
      </c>
      <c r="N6439" s="39">
        <v>27653800000000</v>
      </c>
      <c r="O6439" s="39">
        <v>27340000000000</v>
      </c>
      <c r="P6439" s="39">
        <v>28165800000000</v>
      </c>
      <c r="Q6439" s="39">
        <v>26974600000000</v>
      </c>
      <c r="R6439" s="39">
        <v>27787200000000</v>
      </c>
      <c r="S6439" s="39">
        <v>27980100000000</v>
      </c>
      <c r="T6439" s="39">
        <v>28370800000000</v>
      </c>
      <c r="U6439" s="39">
        <v>27529000000000</v>
      </c>
      <c r="V6439" s="39">
        <v>27020200000000</v>
      </c>
      <c r="W6439" s="39">
        <v>27905400000000</v>
      </c>
      <c r="X6439" s="39">
        <v>24539400000000</v>
      </c>
      <c r="Y6439" s="39">
        <v>22961700000000</v>
      </c>
      <c r="Z6439" s="39">
        <v>23832900000000</v>
      </c>
      <c r="AA6439" s="39">
        <v>24821500000000</v>
      </c>
      <c r="AB6439" s="39">
        <v>24850900000000</v>
      </c>
      <c r="AC6439" s="39">
        <v>24244500000000</v>
      </c>
      <c r="AD6439" s="39">
        <v>23458000000000</v>
      </c>
      <c r="AE6439" s="39">
        <v>23185900000000</v>
      </c>
      <c r="AF6439" s="39">
        <v>22324200000000</v>
      </c>
      <c r="AG6439" s="39">
        <v>21769600000000</v>
      </c>
      <c r="AH6439" s="39">
        <v>20711900000000</v>
      </c>
    </row>
    <row r="6440" spans="1:34">
      <c r="A6440" t="s">
        <v>715</v>
      </c>
      <c r="B6440" t="s">
        <v>504</v>
      </c>
      <c r="C6440">
        <v>0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</row>
    <row r="6441" spans="1:34">
      <c r="A6441" t="s">
        <v>716</v>
      </c>
      <c r="B6441" t="s">
        <v>504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  <c r="AH6441">
        <v>0</v>
      </c>
    </row>
    <row r="6442" spans="1:34">
      <c r="A6442" t="s">
        <v>717</v>
      </c>
      <c r="B6442" t="s">
        <v>504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</row>
    <row r="6443" spans="1:34">
      <c r="A6443" t="s">
        <v>718</v>
      </c>
      <c r="B6443" t="s">
        <v>504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</row>
    <row r="6444" spans="1:34">
      <c r="A6444" t="s">
        <v>719</v>
      </c>
      <c r="B6444" t="s">
        <v>504</v>
      </c>
      <c r="C6444">
        <v>0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</row>
    <row r="6445" spans="1:34">
      <c r="A6445" t="s">
        <v>720</v>
      </c>
      <c r="B6445" t="s">
        <v>504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</row>
    <row r="6446" spans="1:34">
      <c r="A6446" t="s">
        <v>721</v>
      </c>
      <c r="B6446" t="s">
        <v>504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</row>
    <row r="6447" spans="1:34">
      <c r="A6447" t="s">
        <v>722</v>
      </c>
      <c r="B6447" t="s">
        <v>504</v>
      </c>
      <c r="C6447" s="39">
        <v>2604320000000</v>
      </c>
      <c r="D6447" s="39">
        <v>2829330000000</v>
      </c>
      <c r="E6447" s="39">
        <v>3249700000000</v>
      </c>
      <c r="F6447" s="39">
        <v>2771920000000</v>
      </c>
      <c r="G6447" s="39">
        <v>3917600000000</v>
      </c>
      <c r="H6447" s="39">
        <v>3159500000000</v>
      </c>
      <c r="I6447" s="39">
        <v>3002550000000</v>
      </c>
      <c r="J6447" s="39">
        <v>3479310000000</v>
      </c>
      <c r="K6447" s="39">
        <v>2538010000000</v>
      </c>
      <c r="L6447" s="39">
        <v>2700260000000</v>
      </c>
      <c r="M6447" s="39">
        <v>3154060000000</v>
      </c>
      <c r="N6447" s="39">
        <v>3222310000000</v>
      </c>
      <c r="O6447" s="39">
        <v>4507880000000</v>
      </c>
      <c r="P6447" s="39">
        <v>3676120000000</v>
      </c>
      <c r="Q6447" s="39">
        <v>4671770000000</v>
      </c>
      <c r="R6447" s="39">
        <v>4476960000000</v>
      </c>
      <c r="S6447" s="39">
        <v>4315290000000</v>
      </c>
      <c r="T6447" s="39">
        <v>2323950000000</v>
      </c>
      <c r="U6447" s="39">
        <v>3460830000000</v>
      </c>
      <c r="V6447" s="39">
        <v>3439180000000</v>
      </c>
      <c r="W6447" s="39">
        <v>3470690000000</v>
      </c>
      <c r="X6447" s="39">
        <v>3436290000000</v>
      </c>
      <c r="Y6447" s="39">
        <v>5264330000000</v>
      </c>
      <c r="Z6447" s="39">
        <v>3652310000000</v>
      </c>
      <c r="AA6447" s="39">
        <v>3936330000000</v>
      </c>
      <c r="AB6447" s="39">
        <v>2661780000000</v>
      </c>
      <c r="AC6447" s="39">
        <v>2597900000000</v>
      </c>
      <c r="AD6447" s="39">
        <v>2531450000000</v>
      </c>
      <c r="AE6447" s="39">
        <v>2574390000000</v>
      </c>
      <c r="AF6447" s="39">
        <v>2510900000000</v>
      </c>
      <c r="AG6447" s="39">
        <v>2559030000000</v>
      </c>
      <c r="AH6447" s="39">
        <v>2598580000000</v>
      </c>
    </row>
    <row r="6448" spans="1:34">
      <c r="A6448" t="s">
        <v>723</v>
      </c>
      <c r="B6448" t="s">
        <v>504</v>
      </c>
      <c r="C6448" s="39">
        <v>11203200000000</v>
      </c>
      <c r="D6448" s="39">
        <v>8426910000000</v>
      </c>
      <c r="E6448" s="39">
        <v>11221700000000</v>
      </c>
      <c r="F6448" s="39">
        <v>8578230000000</v>
      </c>
      <c r="G6448" s="39">
        <v>8564580000000</v>
      </c>
      <c r="H6448" s="39">
        <v>7880530000000</v>
      </c>
      <c r="I6448" s="39">
        <v>7523630000000</v>
      </c>
      <c r="J6448" s="39">
        <v>7329780000000</v>
      </c>
      <c r="K6448" s="39">
        <v>7390720000000</v>
      </c>
      <c r="L6448" s="39">
        <v>7454230000000</v>
      </c>
      <c r="M6448" s="39">
        <v>7530180000000</v>
      </c>
      <c r="N6448" s="39">
        <v>7601910000000</v>
      </c>
      <c r="O6448" s="39">
        <v>7843200000000</v>
      </c>
      <c r="P6448" s="39">
        <v>7802090000000</v>
      </c>
      <c r="Q6448" s="39">
        <v>7664070000000</v>
      </c>
      <c r="R6448" s="39">
        <v>7720950000000</v>
      </c>
      <c r="S6448" s="39">
        <v>7777400000000</v>
      </c>
      <c r="T6448" s="39">
        <v>8290640000000</v>
      </c>
      <c r="U6448" s="39">
        <v>7367140000000</v>
      </c>
      <c r="V6448" s="39">
        <v>7461730000000</v>
      </c>
      <c r="W6448" s="39">
        <v>5456900000000</v>
      </c>
      <c r="X6448" s="39">
        <v>5410650000000</v>
      </c>
      <c r="Y6448" s="39">
        <v>5499740000000</v>
      </c>
      <c r="Z6448" s="39">
        <v>5770990000000</v>
      </c>
      <c r="AA6448" s="39">
        <v>5704000000000</v>
      </c>
      <c r="AB6448" s="39">
        <v>5583400000000</v>
      </c>
      <c r="AC6448" s="39">
        <v>5502210000000</v>
      </c>
      <c r="AD6448" s="39">
        <v>5417770000000</v>
      </c>
      <c r="AE6448" s="39">
        <v>5341760000000</v>
      </c>
      <c r="AF6448" s="39">
        <v>5256460000000</v>
      </c>
      <c r="AG6448" s="39">
        <v>5179690000000</v>
      </c>
      <c r="AH6448" s="39">
        <v>5100030000000</v>
      </c>
    </row>
    <row r="6449" spans="1:34">
      <c r="A6449" t="s">
        <v>724</v>
      </c>
      <c r="B6449" t="s">
        <v>504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</row>
    <row r="6450" spans="1:34">
      <c r="A6450" t="s">
        <v>725</v>
      </c>
      <c r="B6450" t="s">
        <v>504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</row>
    <row r="6451" spans="1:34">
      <c r="A6451" t="s">
        <v>1318</v>
      </c>
      <c r="B6451" t="s">
        <v>504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</row>
    <row r="6452" spans="1:34">
      <c r="A6452" t="s">
        <v>1319</v>
      </c>
      <c r="B6452" t="s">
        <v>504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</row>
    <row r="6453" spans="1:34">
      <c r="A6453" t="s">
        <v>1320</v>
      </c>
      <c r="B6453" t="s">
        <v>504</v>
      </c>
      <c r="C6453">
        <v>0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</row>
    <row r="6454" spans="1:34">
      <c r="A6454" t="s">
        <v>3047</v>
      </c>
      <c r="B6454" t="s">
        <v>504</v>
      </c>
      <c r="C6454" s="39">
        <v>450403000</v>
      </c>
      <c r="D6454" s="39">
        <v>434426000</v>
      </c>
      <c r="E6454" s="39">
        <v>326283000</v>
      </c>
      <c r="F6454" s="39">
        <v>296347000</v>
      </c>
      <c r="G6454" s="39">
        <v>243607000</v>
      </c>
      <c r="H6454" s="39">
        <v>247552000</v>
      </c>
      <c r="I6454" s="39">
        <v>251616000</v>
      </c>
      <c r="J6454" s="39">
        <v>235659000</v>
      </c>
      <c r="K6454" s="39">
        <v>235624000</v>
      </c>
      <c r="L6454" s="39">
        <v>191628000</v>
      </c>
      <c r="M6454" s="39">
        <v>191449000</v>
      </c>
      <c r="N6454" s="39">
        <v>191486000</v>
      </c>
      <c r="O6454" s="39">
        <v>191528000</v>
      </c>
      <c r="P6454" s="39">
        <v>191573000</v>
      </c>
      <c r="Q6454" s="39">
        <v>191622000</v>
      </c>
      <c r="R6454" s="39">
        <v>191676000</v>
      </c>
      <c r="S6454" s="39">
        <v>179725000</v>
      </c>
      <c r="T6454" s="39">
        <v>179708000</v>
      </c>
      <c r="U6454" s="39">
        <v>159758000</v>
      </c>
      <c r="V6454" s="39">
        <v>159680000</v>
      </c>
      <c r="W6454" s="39">
        <v>147745000</v>
      </c>
      <c r="X6454" s="39">
        <v>147726000</v>
      </c>
      <c r="Y6454" s="39">
        <v>99775000</v>
      </c>
      <c r="Z6454" s="39">
        <v>99398500</v>
      </c>
      <c r="AA6454" s="39">
        <v>99475000</v>
      </c>
      <c r="AB6454" s="39">
        <v>99570200</v>
      </c>
      <c r="AC6454" s="39">
        <v>99684100</v>
      </c>
      <c r="AD6454" s="39">
        <v>99822500</v>
      </c>
      <c r="AE6454" s="39">
        <v>99994300</v>
      </c>
      <c r="AF6454" s="39">
        <v>100213000</v>
      </c>
      <c r="AG6454" s="39">
        <v>100502000</v>
      </c>
      <c r="AH6454" s="39">
        <v>100900000</v>
      </c>
    </row>
    <row r="6455" spans="1:34">
      <c r="A6455" t="s">
        <v>3048</v>
      </c>
      <c r="B6455" t="s">
        <v>504</v>
      </c>
      <c r="C6455" s="39">
        <v>262468000</v>
      </c>
      <c r="D6455" s="39">
        <v>305507000</v>
      </c>
      <c r="E6455" s="39">
        <v>312122000</v>
      </c>
      <c r="F6455" s="39">
        <v>453641000</v>
      </c>
      <c r="G6455" s="39">
        <v>493484000</v>
      </c>
      <c r="H6455" s="39">
        <v>533920000</v>
      </c>
      <c r="I6455" s="39">
        <v>510541000</v>
      </c>
      <c r="J6455" s="39">
        <v>517494000</v>
      </c>
      <c r="K6455" s="39">
        <v>500680000</v>
      </c>
      <c r="L6455" s="39">
        <v>502002000</v>
      </c>
      <c r="M6455" s="39">
        <v>509526000</v>
      </c>
      <c r="N6455" s="39">
        <v>488279000</v>
      </c>
      <c r="O6455" s="39">
        <v>483489000</v>
      </c>
      <c r="P6455" s="39">
        <v>498940000</v>
      </c>
      <c r="Q6455" s="39">
        <v>478729000</v>
      </c>
      <c r="R6455" s="39">
        <v>494161000</v>
      </c>
      <c r="S6455" s="39">
        <v>498719000</v>
      </c>
      <c r="T6455" s="39">
        <v>506957000</v>
      </c>
      <c r="U6455" s="39">
        <v>493299000</v>
      </c>
      <c r="V6455" s="39">
        <v>485719000</v>
      </c>
      <c r="W6455" s="39">
        <v>503435000</v>
      </c>
      <c r="X6455" s="39">
        <v>444530000</v>
      </c>
      <c r="Y6455" s="39">
        <v>417927000</v>
      </c>
      <c r="Z6455" s="39">
        <v>436190000</v>
      </c>
      <c r="AA6455" s="39">
        <v>457266000</v>
      </c>
      <c r="AB6455" s="39">
        <v>461422000</v>
      </c>
      <c r="AC6455" s="39">
        <v>454515000</v>
      </c>
      <c r="AD6455" s="39">
        <v>445102000</v>
      </c>
      <c r="AE6455" s="39">
        <v>446824000</v>
      </c>
      <c r="AF6455" s="39">
        <v>439248000</v>
      </c>
      <c r="AG6455" s="39">
        <v>441035000</v>
      </c>
      <c r="AH6455" s="39">
        <v>438550000</v>
      </c>
    </row>
    <row r="6456" spans="1:34">
      <c r="A6456" t="s">
        <v>3049</v>
      </c>
      <c r="B6456" t="s">
        <v>504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>
        <v>0</v>
      </c>
      <c r="AH6456">
        <v>0</v>
      </c>
    </row>
    <row r="6457" spans="1:34">
      <c r="A6457" t="s">
        <v>3050</v>
      </c>
      <c r="B6457" t="s">
        <v>504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  <c r="AH6457">
        <v>0</v>
      </c>
    </row>
    <row r="6458" spans="1:34">
      <c r="A6458" t="s">
        <v>3051</v>
      </c>
      <c r="B6458" t="s">
        <v>504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</row>
    <row r="6459" spans="1:34">
      <c r="A6459" t="s">
        <v>3052</v>
      </c>
      <c r="B6459" t="s">
        <v>504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</row>
    <row r="6460" spans="1:34">
      <c r="A6460" t="s">
        <v>3053</v>
      </c>
      <c r="B6460" t="s">
        <v>504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</row>
    <row r="6461" spans="1:34">
      <c r="A6461" t="s">
        <v>3054</v>
      </c>
      <c r="B6461" t="s">
        <v>504</v>
      </c>
      <c r="C6461" s="39">
        <v>960292000</v>
      </c>
      <c r="D6461" s="39">
        <v>960292000</v>
      </c>
      <c r="E6461" s="39">
        <v>960292000</v>
      </c>
      <c r="F6461" s="39">
        <v>960292000</v>
      </c>
      <c r="G6461" s="39">
        <v>973040000</v>
      </c>
      <c r="H6461" s="39">
        <v>977289000</v>
      </c>
      <c r="I6461" s="39">
        <v>985787000</v>
      </c>
      <c r="J6461" s="39">
        <v>990036000</v>
      </c>
      <c r="K6461" s="39">
        <v>990036000</v>
      </c>
      <c r="L6461" s="39">
        <v>990036000</v>
      </c>
      <c r="M6461" s="39">
        <v>990036000</v>
      </c>
      <c r="N6461" s="39">
        <v>990036000</v>
      </c>
      <c r="O6461" s="39">
        <v>990036000</v>
      </c>
      <c r="P6461" s="39">
        <v>990036000</v>
      </c>
      <c r="Q6461" s="39">
        <v>990036000</v>
      </c>
      <c r="R6461" s="39">
        <v>990036000</v>
      </c>
      <c r="S6461" s="39">
        <v>990036000</v>
      </c>
      <c r="T6461" s="39">
        <v>990036000</v>
      </c>
      <c r="U6461" s="39">
        <v>990036000</v>
      </c>
      <c r="V6461" s="39">
        <v>990036000</v>
      </c>
      <c r="W6461" s="39">
        <v>990036000</v>
      </c>
      <c r="X6461" s="39">
        <v>990036000</v>
      </c>
      <c r="Y6461" s="39">
        <v>990036000</v>
      </c>
      <c r="Z6461" s="39">
        <v>990036000</v>
      </c>
      <c r="AA6461" s="39">
        <v>990036000</v>
      </c>
      <c r="AB6461" s="39">
        <v>990036000</v>
      </c>
      <c r="AC6461" s="39">
        <v>990036000</v>
      </c>
      <c r="AD6461" s="39">
        <v>990036000</v>
      </c>
      <c r="AE6461" s="39">
        <v>990036000</v>
      </c>
      <c r="AF6461" s="39">
        <v>990036000</v>
      </c>
      <c r="AG6461" s="39">
        <v>990036000</v>
      </c>
      <c r="AH6461" s="39">
        <v>990036000</v>
      </c>
    </row>
    <row r="6462" spans="1:34">
      <c r="A6462" t="s">
        <v>3055</v>
      </c>
      <c r="B6462" t="s">
        <v>504</v>
      </c>
      <c r="C6462">
        <v>0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</row>
    <row r="6463" spans="1:34">
      <c r="A6463" t="s">
        <v>3056</v>
      </c>
      <c r="B6463" t="s">
        <v>504</v>
      </c>
      <c r="C6463" s="39">
        <v>230158000</v>
      </c>
      <c r="D6463" s="39">
        <v>250044000</v>
      </c>
      <c r="E6463" s="39">
        <v>287194000</v>
      </c>
      <c r="F6463" s="39">
        <v>244970000</v>
      </c>
      <c r="G6463" s="39">
        <v>346220000</v>
      </c>
      <c r="H6463" s="39">
        <v>279223000</v>
      </c>
      <c r="I6463" s="39">
        <v>265352000</v>
      </c>
      <c r="J6463" s="39">
        <v>307485000</v>
      </c>
      <c r="K6463" s="39">
        <v>224298000</v>
      </c>
      <c r="L6463" s="39">
        <v>238637000</v>
      </c>
      <c r="M6463" s="39">
        <v>278742000</v>
      </c>
      <c r="N6463" s="39">
        <v>284773000</v>
      </c>
      <c r="O6463" s="39">
        <v>398386000</v>
      </c>
      <c r="P6463" s="39">
        <v>324879000</v>
      </c>
      <c r="Q6463" s="39">
        <v>412870000</v>
      </c>
      <c r="R6463" s="39">
        <v>395654000</v>
      </c>
      <c r="S6463" s="39">
        <v>381366000</v>
      </c>
      <c r="T6463" s="39">
        <v>205380000</v>
      </c>
      <c r="U6463" s="39">
        <v>305853000</v>
      </c>
      <c r="V6463" s="39">
        <v>303939000</v>
      </c>
      <c r="W6463" s="39">
        <v>306724000</v>
      </c>
      <c r="X6463" s="39">
        <v>303684000</v>
      </c>
      <c r="Y6463" s="39">
        <v>465238000</v>
      </c>
      <c r="Z6463" s="39">
        <v>322775000</v>
      </c>
      <c r="AA6463" s="39">
        <v>347875000</v>
      </c>
      <c r="AB6463" s="39">
        <v>235237000</v>
      </c>
      <c r="AC6463" s="39">
        <v>229591000</v>
      </c>
      <c r="AD6463" s="39">
        <v>223718000</v>
      </c>
      <c r="AE6463" s="39">
        <v>227513000</v>
      </c>
      <c r="AF6463" s="39">
        <v>221902000</v>
      </c>
      <c r="AG6463" s="39">
        <v>226155000</v>
      </c>
      <c r="AH6463" s="39">
        <v>229651000</v>
      </c>
    </row>
    <row r="6464" spans="1:34">
      <c r="A6464" t="s">
        <v>3057</v>
      </c>
      <c r="B6464" t="s">
        <v>504</v>
      </c>
      <c r="C6464" s="39">
        <v>190873000</v>
      </c>
      <c r="D6464" s="39">
        <v>143572000</v>
      </c>
      <c r="E6464" s="39">
        <v>191187000</v>
      </c>
      <c r="F6464" s="39">
        <v>146150000</v>
      </c>
      <c r="G6464" s="39">
        <v>145917000</v>
      </c>
      <c r="H6464" s="39">
        <v>134263000</v>
      </c>
      <c r="I6464" s="39">
        <v>128182000</v>
      </c>
      <c r="J6464" s="39">
        <v>124880000</v>
      </c>
      <c r="K6464" s="39">
        <v>125918000</v>
      </c>
      <c r="L6464" s="39">
        <v>127000000</v>
      </c>
      <c r="M6464" s="39">
        <v>128294000</v>
      </c>
      <c r="N6464" s="39">
        <v>129516000</v>
      </c>
      <c r="O6464" s="39">
        <v>133627000</v>
      </c>
      <c r="P6464" s="39">
        <v>132927000</v>
      </c>
      <c r="Q6464" s="39">
        <v>130575000</v>
      </c>
      <c r="R6464" s="39">
        <v>131544000</v>
      </c>
      <c r="S6464" s="39">
        <v>132506000</v>
      </c>
      <c r="T6464" s="39">
        <v>141250000</v>
      </c>
      <c r="U6464" s="39">
        <v>125516000</v>
      </c>
      <c r="V6464" s="39">
        <v>127128000</v>
      </c>
      <c r="W6464" s="39">
        <v>92970900</v>
      </c>
      <c r="X6464" s="39">
        <v>92183000</v>
      </c>
      <c r="Y6464" s="39">
        <v>93700800</v>
      </c>
      <c r="Z6464" s="39">
        <v>98322300</v>
      </c>
      <c r="AA6464" s="39">
        <v>97180800</v>
      </c>
      <c r="AB6464" s="39">
        <v>95126200</v>
      </c>
      <c r="AC6464" s="39">
        <v>93742900</v>
      </c>
      <c r="AD6464" s="39">
        <v>92304200</v>
      </c>
      <c r="AE6464" s="39">
        <v>91009300</v>
      </c>
      <c r="AF6464" s="39">
        <v>89555900</v>
      </c>
      <c r="AG6464" s="39">
        <v>88248000</v>
      </c>
      <c r="AH6464" s="39">
        <v>86890900</v>
      </c>
    </row>
    <row r="6465" spans="1:34">
      <c r="A6465" t="s">
        <v>3058</v>
      </c>
      <c r="B6465" t="s">
        <v>504</v>
      </c>
      <c r="C6465">
        <v>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</row>
    <row r="6466" spans="1:34">
      <c r="A6466" t="s">
        <v>3059</v>
      </c>
      <c r="B6466" t="s">
        <v>504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</row>
    <row r="6467" spans="1:34">
      <c r="A6467" t="s">
        <v>3060</v>
      </c>
      <c r="B6467" t="s">
        <v>504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</row>
    <row r="6468" spans="1:34">
      <c r="A6468" t="s">
        <v>3061</v>
      </c>
      <c r="B6468" t="s">
        <v>504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</row>
    <row r="6469" spans="1:34">
      <c r="A6469" t="s">
        <v>3062</v>
      </c>
      <c r="B6469" t="s">
        <v>504</v>
      </c>
      <c r="C6469">
        <v>0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</row>
    <row r="6470" spans="1:34">
      <c r="A6470" t="s">
        <v>3063</v>
      </c>
      <c r="B6470" t="s">
        <v>504</v>
      </c>
      <c r="C6470" s="39">
        <v>12231500000</v>
      </c>
      <c r="D6470" s="39">
        <v>11797600000</v>
      </c>
      <c r="E6470" s="39">
        <v>8860800000</v>
      </c>
      <c r="F6470" s="39">
        <v>8047830000</v>
      </c>
      <c r="G6470" s="39">
        <v>6615570000</v>
      </c>
      <c r="H6470" s="39">
        <v>6722730000</v>
      </c>
      <c r="I6470" s="39">
        <v>6833070000</v>
      </c>
      <c r="J6470" s="39">
        <v>6399740000</v>
      </c>
      <c r="K6470" s="39">
        <v>6398800000</v>
      </c>
      <c r="L6470" s="39">
        <v>5204010000</v>
      </c>
      <c r="M6470" s="39">
        <v>5199140000</v>
      </c>
      <c r="N6470" s="39">
        <v>5200150000</v>
      </c>
      <c r="O6470" s="39">
        <v>5201280000</v>
      </c>
      <c r="P6470" s="39">
        <v>5202500000</v>
      </c>
      <c r="Q6470" s="39">
        <v>5203840000</v>
      </c>
      <c r="R6470" s="39">
        <v>5205300000</v>
      </c>
      <c r="S6470" s="39">
        <v>4880760000</v>
      </c>
      <c r="T6470" s="39">
        <v>4880280000</v>
      </c>
      <c r="U6470" s="39">
        <v>4338530000</v>
      </c>
      <c r="V6470" s="39">
        <v>4336400000</v>
      </c>
      <c r="W6470" s="39">
        <v>4012270000</v>
      </c>
      <c r="X6470" s="39">
        <v>4011750000</v>
      </c>
      <c r="Y6470" s="39">
        <v>2709570000</v>
      </c>
      <c r="Z6470" s="39">
        <v>2699340000</v>
      </c>
      <c r="AA6470" s="39">
        <v>2701420000</v>
      </c>
      <c r="AB6470" s="39">
        <v>2704010000</v>
      </c>
      <c r="AC6470" s="39">
        <v>2707100000</v>
      </c>
      <c r="AD6470" s="39">
        <v>2710860000</v>
      </c>
      <c r="AE6470" s="39">
        <v>2715530000</v>
      </c>
      <c r="AF6470" s="39">
        <v>2721470000</v>
      </c>
      <c r="AG6470" s="39">
        <v>2729310000</v>
      </c>
      <c r="AH6470" s="39">
        <v>2740110000</v>
      </c>
    </row>
    <row r="6471" spans="1:34">
      <c r="A6471" t="s">
        <v>3064</v>
      </c>
      <c r="B6471" t="s">
        <v>504</v>
      </c>
      <c r="C6471" s="39">
        <v>2159550000</v>
      </c>
      <c r="D6471" s="39">
        <v>2513670000</v>
      </c>
      <c r="E6471" s="39">
        <v>2568100000</v>
      </c>
      <c r="F6471" s="39">
        <v>3732510000</v>
      </c>
      <c r="G6471" s="39">
        <v>4060320000</v>
      </c>
      <c r="H6471" s="39">
        <v>4393030000</v>
      </c>
      <c r="I6471" s="39">
        <v>4200670000</v>
      </c>
      <c r="J6471" s="39">
        <v>4257880000</v>
      </c>
      <c r="K6471" s="39">
        <v>4119530000</v>
      </c>
      <c r="L6471" s="39">
        <v>4130410000</v>
      </c>
      <c r="M6471" s="39">
        <v>4192320000</v>
      </c>
      <c r="N6471" s="39">
        <v>4017500000</v>
      </c>
      <c r="O6471" s="39">
        <v>3978090000</v>
      </c>
      <c r="P6471" s="39">
        <v>4105220000</v>
      </c>
      <c r="Q6471" s="39">
        <v>3938920000</v>
      </c>
      <c r="R6471" s="39">
        <v>4065890000</v>
      </c>
      <c r="S6471" s="39">
        <v>4103400000</v>
      </c>
      <c r="T6471" s="39">
        <v>4171180000</v>
      </c>
      <c r="U6471" s="39">
        <v>4058810000</v>
      </c>
      <c r="V6471" s="39">
        <v>3996440000</v>
      </c>
      <c r="W6471" s="39">
        <v>4142200000</v>
      </c>
      <c r="X6471" s="39">
        <v>3657540000</v>
      </c>
      <c r="Y6471" s="39">
        <v>3438650000</v>
      </c>
      <c r="Z6471" s="39">
        <v>3588920000</v>
      </c>
      <c r="AA6471" s="39">
        <v>3762320000</v>
      </c>
      <c r="AB6471" s="39">
        <v>3796520000</v>
      </c>
      <c r="AC6471" s="39">
        <v>3739690000</v>
      </c>
      <c r="AD6471" s="39">
        <v>3662250000</v>
      </c>
      <c r="AE6471" s="39">
        <v>3676410000</v>
      </c>
      <c r="AF6471" s="39">
        <v>3614080000</v>
      </c>
      <c r="AG6471" s="39">
        <v>3628790000</v>
      </c>
      <c r="AH6471" s="39">
        <v>3608330000</v>
      </c>
    </row>
    <row r="6472" spans="1:34">
      <c r="A6472" t="s">
        <v>3065</v>
      </c>
      <c r="B6472" t="s">
        <v>504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</row>
    <row r="6473" spans="1:34">
      <c r="A6473" t="s">
        <v>3066</v>
      </c>
      <c r="B6473" t="s">
        <v>504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</row>
    <row r="6474" spans="1:34">
      <c r="A6474" t="s">
        <v>3067</v>
      </c>
      <c r="B6474" t="s">
        <v>504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</row>
    <row r="6475" spans="1:34">
      <c r="A6475" t="s">
        <v>3068</v>
      </c>
      <c r="B6475" t="s">
        <v>504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</row>
    <row r="6476" spans="1:34">
      <c r="A6476" t="s">
        <v>3069</v>
      </c>
      <c r="B6476" t="s">
        <v>504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</row>
    <row r="6477" spans="1:34">
      <c r="A6477" t="s">
        <v>3070</v>
      </c>
      <c r="B6477" t="s">
        <v>504</v>
      </c>
      <c r="C6477" s="39">
        <v>20113800000</v>
      </c>
      <c r="D6477" s="39">
        <v>20113800000</v>
      </c>
      <c r="E6477" s="39">
        <v>20113800000</v>
      </c>
      <c r="F6477" s="39">
        <v>20113800000</v>
      </c>
      <c r="G6477" s="39">
        <v>20380800000</v>
      </c>
      <c r="H6477" s="39">
        <v>20469800000</v>
      </c>
      <c r="I6477" s="39">
        <v>20647800000</v>
      </c>
      <c r="J6477" s="39">
        <v>20736800000</v>
      </c>
      <c r="K6477" s="39">
        <v>20736800000</v>
      </c>
      <c r="L6477" s="39">
        <v>20736800000</v>
      </c>
      <c r="M6477" s="39">
        <v>20736800000</v>
      </c>
      <c r="N6477" s="39">
        <v>20736800000</v>
      </c>
      <c r="O6477" s="39">
        <v>20736800000</v>
      </c>
      <c r="P6477" s="39">
        <v>20736800000</v>
      </c>
      <c r="Q6477" s="39">
        <v>20736800000</v>
      </c>
      <c r="R6477" s="39">
        <v>20736800000</v>
      </c>
      <c r="S6477" s="39">
        <v>20736800000</v>
      </c>
      <c r="T6477" s="39">
        <v>20736800000</v>
      </c>
      <c r="U6477" s="39">
        <v>20736800000</v>
      </c>
      <c r="V6477" s="39">
        <v>20736800000</v>
      </c>
      <c r="W6477" s="39">
        <v>20736800000</v>
      </c>
      <c r="X6477" s="39">
        <v>20736800000</v>
      </c>
      <c r="Y6477" s="39">
        <v>20736800000</v>
      </c>
      <c r="Z6477" s="39">
        <v>20736800000</v>
      </c>
      <c r="AA6477" s="39">
        <v>20736800000</v>
      </c>
      <c r="AB6477" s="39">
        <v>20736800000</v>
      </c>
      <c r="AC6477" s="39">
        <v>20736800000</v>
      </c>
      <c r="AD6477" s="39">
        <v>20736800000</v>
      </c>
      <c r="AE6477" s="39">
        <v>20736800000</v>
      </c>
      <c r="AF6477" s="39">
        <v>20736800000</v>
      </c>
      <c r="AG6477" s="39">
        <v>20736800000</v>
      </c>
      <c r="AH6477" s="39">
        <v>20736800000</v>
      </c>
    </row>
    <row r="6478" spans="1:34">
      <c r="A6478" t="s">
        <v>3071</v>
      </c>
      <c r="B6478" t="s">
        <v>504</v>
      </c>
      <c r="C6478">
        <v>0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</row>
    <row r="6479" spans="1:34">
      <c r="A6479" t="s">
        <v>3072</v>
      </c>
      <c r="B6479" t="s">
        <v>504</v>
      </c>
      <c r="C6479" s="39">
        <v>1123530000</v>
      </c>
      <c r="D6479" s="39">
        <v>1220610000</v>
      </c>
      <c r="E6479" s="39">
        <v>1401960000</v>
      </c>
      <c r="F6479" s="39">
        <v>1195840000</v>
      </c>
      <c r="G6479" s="39">
        <v>1690100000</v>
      </c>
      <c r="H6479" s="39">
        <v>1363050000</v>
      </c>
      <c r="I6479" s="39">
        <v>1295330000</v>
      </c>
      <c r="J6479" s="39">
        <v>1501010000</v>
      </c>
      <c r="K6479" s="39">
        <v>1094930000</v>
      </c>
      <c r="L6479" s="39">
        <v>1164920000</v>
      </c>
      <c r="M6479" s="39">
        <v>1360700000</v>
      </c>
      <c r="N6479" s="39">
        <v>1390140000</v>
      </c>
      <c r="O6479" s="39">
        <v>1944750000</v>
      </c>
      <c r="P6479" s="39">
        <v>1585920000</v>
      </c>
      <c r="Q6479" s="39">
        <v>2015450000</v>
      </c>
      <c r="R6479" s="39">
        <v>1931410000</v>
      </c>
      <c r="S6479" s="39">
        <v>1861670000</v>
      </c>
      <c r="T6479" s="39">
        <v>1002580000</v>
      </c>
      <c r="U6479" s="39">
        <v>1493040000</v>
      </c>
      <c r="V6479" s="39">
        <v>1483700000</v>
      </c>
      <c r="W6479" s="39">
        <v>1497290000</v>
      </c>
      <c r="X6479" s="39">
        <v>1482460000</v>
      </c>
      <c r="Y6479" s="39">
        <v>2271090000</v>
      </c>
      <c r="Z6479" s="39">
        <v>1575650000</v>
      </c>
      <c r="AA6479" s="39">
        <v>1698180000</v>
      </c>
      <c r="AB6479" s="39">
        <v>1148320000</v>
      </c>
      <c r="AC6479" s="39">
        <v>1120770000</v>
      </c>
      <c r="AD6479" s="39">
        <v>1092100000</v>
      </c>
      <c r="AE6479" s="39">
        <v>1110620000</v>
      </c>
      <c r="AF6479" s="39">
        <v>1083230000</v>
      </c>
      <c r="AG6479" s="39">
        <v>1103990000</v>
      </c>
      <c r="AH6479" s="39">
        <v>1121060000</v>
      </c>
    </row>
    <row r="6480" spans="1:34">
      <c r="A6480" t="s">
        <v>3073</v>
      </c>
      <c r="B6480" t="s">
        <v>504</v>
      </c>
      <c r="C6480" s="39">
        <v>1570480000</v>
      </c>
      <c r="D6480" s="39">
        <v>1181290000</v>
      </c>
      <c r="E6480" s="39">
        <v>1573060000</v>
      </c>
      <c r="F6480" s="39">
        <v>1202500000</v>
      </c>
      <c r="G6480" s="39">
        <v>1200590000</v>
      </c>
      <c r="H6480" s="39">
        <v>1104700000</v>
      </c>
      <c r="I6480" s="39">
        <v>1054670000</v>
      </c>
      <c r="J6480" s="39">
        <v>1027500000</v>
      </c>
      <c r="K6480" s="39">
        <v>1036040000</v>
      </c>
      <c r="L6480" s="39">
        <v>1044940000</v>
      </c>
      <c r="M6480" s="39">
        <v>1055590000</v>
      </c>
      <c r="N6480" s="39">
        <v>1065640000</v>
      </c>
      <c r="O6480" s="39">
        <v>1099470000</v>
      </c>
      <c r="P6480" s="39">
        <v>1093700000</v>
      </c>
      <c r="Q6480" s="39">
        <v>1074360000</v>
      </c>
      <c r="R6480" s="39">
        <v>1082330000</v>
      </c>
      <c r="S6480" s="39">
        <v>1090240000</v>
      </c>
      <c r="T6480" s="39">
        <v>1162190000</v>
      </c>
      <c r="U6480" s="39">
        <v>1032730000</v>
      </c>
      <c r="V6480" s="39">
        <v>1045990000</v>
      </c>
      <c r="W6480" s="39">
        <v>764953000</v>
      </c>
      <c r="X6480" s="39">
        <v>758470000</v>
      </c>
      <c r="Y6480" s="39">
        <v>770959000</v>
      </c>
      <c r="Z6480" s="39">
        <v>808983000</v>
      </c>
      <c r="AA6480" s="39">
        <v>799592000</v>
      </c>
      <c r="AB6480" s="39">
        <v>782686000</v>
      </c>
      <c r="AC6480" s="39">
        <v>771305000</v>
      </c>
      <c r="AD6480" s="39">
        <v>759468000</v>
      </c>
      <c r="AE6480" s="39">
        <v>748814000</v>
      </c>
      <c r="AF6480" s="39">
        <v>736855000</v>
      </c>
      <c r="AG6480" s="39">
        <v>726094000</v>
      </c>
      <c r="AH6480" s="39">
        <v>714927000</v>
      </c>
    </row>
    <row r="6481" spans="1:34">
      <c r="A6481" t="s">
        <v>3074</v>
      </c>
      <c r="B6481" t="s">
        <v>504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>
        <v>0</v>
      </c>
      <c r="AH6481">
        <v>0</v>
      </c>
    </row>
    <row r="6482" spans="1:34">
      <c r="A6482" t="s">
        <v>3075</v>
      </c>
      <c r="B6482" t="s">
        <v>504</v>
      </c>
      <c r="C6482">
        <v>0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  <c r="AH6482">
        <v>0</v>
      </c>
    </row>
    <row r="6483" spans="1:34">
      <c r="A6483" t="s">
        <v>3076</v>
      </c>
      <c r="B6483" t="s">
        <v>504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</row>
    <row r="6484" spans="1:34">
      <c r="A6484" t="s">
        <v>3077</v>
      </c>
      <c r="B6484" t="s">
        <v>504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</row>
    <row r="6485" spans="1:34">
      <c r="A6485" t="s">
        <v>3078</v>
      </c>
      <c r="B6485" t="s">
        <v>504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</row>
    <row r="6486" spans="1:34">
      <c r="A6486" t="s">
        <v>3079</v>
      </c>
      <c r="B6486" t="s">
        <v>504</v>
      </c>
      <c r="C6486" s="39">
        <v>24937800000</v>
      </c>
      <c r="D6486" s="39">
        <v>24053200000</v>
      </c>
      <c r="E6486" s="39">
        <v>18065600000</v>
      </c>
      <c r="F6486" s="39">
        <v>16408100000</v>
      </c>
      <c r="G6486" s="39">
        <v>13488000000</v>
      </c>
      <c r="H6486" s="39">
        <v>13706400000</v>
      </c>
      <c r="I6486" s="39">
        <v>13931400000</v>
      </c>
      <c r="J6486" s="39">
        <v>13047900000</v>
      </c>
      <c r="K6486" s="39">
        <v>13046000000</v>
      </c>
      <c r="L6486" s="39">
        <v>10610000000</v>
      </c>
      <c r="M6486" s="39">
        <v>10600100000</v>
      </c>
      <c r="N6486" s="39">
        <v>10602200000</v>
      </c>
      <c r="O6486" s="39">
        <v>10604500000</v>
      </c>
      <c r="P6486" s="39">
        <v>10607000000</v>
      </c>
      <c r="Q6486" s="39">
        <v>10609700000</v>
      </c>
      <c r="R6486" s="39">
        <v>10612700000</v>
      </c>
      <c r="S6486" s="39">
        <v>9950990000</v>
      </c>
      <c r="T6486" s="39">
        <v>9950010000</v>
      </c>
      <c r="U6486" s="39">
        <v>8845470000</v>
      </c>
      <c r="V6486" s="39">
        <v>8841140000</v>
      </c>
      <c r="W6486" s="39">
        <v>8180290000</v>
      </c>
      <c r="X6486" s="39">
        <v>8179240000</v>
      </c>
      <c r="Y6486" s="39">
        <v>5524320000</v>
      </c>
      <c r="Z6486" s="39">
        <v>5503480000</v>
      </c>
      <c r="AA6486" s="39">
        <v>5507710000</v>
      </c>
      <c r="AB6486" s="39">
        <v>5512990000</v>
      </c>
      <c r="AC6486" s="39">
        <v>5519290000</v>
      </c>
      <c r="AD6486" s="39">
        <v>5526950000</v>
      </c>
      <c r="AE6486" s="39">
        <v>5536470000</v>
      </c>
      <c r="AF6486" s="39">
        <v>5548590000</v>
      </c>
      <c r="AG6486" s="39">
        <v>5564570000</v>
      </c>
      <c r="AH6486" s="39">
        <v>5586600000</v>
      </c>
    </row>
    <row r="6487" spans="1:34">
      <c r="A6487" t="s">
        <v>3080</v>
      </c>
      <c r="B6487" t="s">
        <v>504</v>
      </c>
      <c r="C6487" s="39">
        <v>4006990000</v>
      </c>
      <c r="D6487" s="39">
        <v>4664050000</v>
      </c>
      <c r="E6487" s="39">
        <v>4765040000</v>
      </c>
      <c r="F6487" s="39">
        <v>6925560000</v>
      </c>
      <c r="G6487" s="39">
        <v>7533810000</v>
      </c>
      <c r="H6487" s="39">
        <v>8151140000</v>
      </c>
      <c r="I6487" s="39">
        <v>7794220000</v>
      </c>
      <c r="J6487" s="39">
        <v>7900380000</v>
      </c>
      <c r="K6487" s="39">
        <v>7643670000</v>
      </c>
      <c r="L6487" s="39">
        <v>7663860000</v>
      </c>
      <c r="M6487" s="39">
        <v>7778730000</v>
      </c>
      <c r="N6487" s="39">
        <v>7454350000</v>
      </c>
      <c r="O6487" s="39">
        <v>7381240000</v>
      </c>
      <c r="P6487" s="39">
        <v>7617110000</v>
      </c>
      <c r="Q6487" s="39">
        <v>7308560000</v>
      </c>
      <c r="R6487" s="39">
        <v>7544150000</v>
      </c>
      <c r="S6487" s="39">
        <v>7613740000</v>
      </c>
      <c r="T6487" s="39">
        <v>7739500000</v>
      </c>
      <c r="U6487" s="39">
        <v>7531000000</v>
      </c>
      <c r="V6487" s="39">
        <v>7415270000</v>
      </c>
      <c r="W6487" s="39">
        <v>7685730000</v>
      </c>
      <c r="X6487" s="39">
        <v>6786460000</v>
      </c>
      <c r="Y6487" s="39">
        <v>6380320000</v>
      </c>
      <c r="Z6487" s="39">
        <v>6659140000</v>
      </c>
      <c r="AA6487" s="39">
        <v>6980890000</v>
      </c>
      <c r="AB6487" s="39">
        <v>7044340000</v>
      </c>
      <c r="AC6487" s="39">
        <v>6938890000</v>
      </c>
      <c r="AD6487" s="39">
        <v>6795190000</v>
      </c>
      <c r="AE6487" s="39">
        <v>6821480000</v>
      </c>
      <c r="AF6487" s="39">
        <v>6705820000</v>
      </c>
      <c r="AG6487" s="39">
        <v>6733110000</v>
      </c>
      <c r="AH6487" s="39">
        <v>6695160000</v>
      </c>
    </row>
    <row r="6488" spans="1:34">
      <c r="A6488" t="s">
        <v>3081</v>
      </c>
      <c r="B6488" t="s">
        <v>504</v>
      </c>
      <c r="C6488">
        <v>0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</row>
    <row r="6489" spans="1:34">
      <c r="A6489" t="s">
        <v>3082</v>
      </c>
      <c r="B6489" t="s">
        <v>504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</row>
    <row r="6490" spans="1:34">
      <c r="A6490" t="s">
        <v>3083</v>
      </c>
      <c r="B6490" t="s">
        <v>504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</row>
    <row r="6491" spans="1:34">
      <c r="A6491" t="s">
        <v>3084</v>
      </c>
      <c r="B6491" t="s">
        <v>504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  <c r="AH6491">
        <v>0</v>
      </c>
    </row>
    <row r="6492" spans="1:34">
      <c r="A6492" t="s">
        <v>3085</v>
      </c>
      <c r="B6492" t="s">
        <v>504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</row>
    <row r="6493" spans="1:34">
      <c r="A6493" t="s">
        <v>3086</v>
      </c>
      <c r="B6493" t="s">
        <v>504</v>
      </c>
      <c r="C6493" s="39">
        <v>11783600000</v>
      </c>
      <c r="D6493" s="39">
        <v>11783600000</v>
      </c>
      <c r="E6493" s="39">
        <v>11783600000</v>
      </c>
      <c r="F6493" s="39">
        <v>11783600000</v>
      </c>
      <c r="G6493" s="39">
        <v>11940000000</v>
      </c>
      <c r="H6493" s="39">
        <v>11992100000</v>
      </c>
      <c r="I6493" s="39">
        <v>12096400000</v>
      </c>
      <c r="J6493" s="39">
        <v>12148500000</v>
      </c>
      <c r="K6493" s="39">
        <v>12148500000</v>
      </c>
      <c r="L6493" s="39">
        <v>12148500000</v>
      </c>
      <c r="M6493" s="39">
        <v>12148500000</v>
      </c>
      <c r="N6493" s="39">
        <v>12148500000</v>
      </c>
      <c r="O6493" s="39">
        <v>12148500000</v>
      </c>
      <c r="P6493" s="39">
        <v>12148500000</v>
      </c>
      <c r="Q6493" s="39">
        <v>12148500000</v>
      </c>
      <c r="R6493" s="39">
        <v>12148500000</v>
      </c>
      <c r="S6493" s="39">
        <v>12148500000</v>
      </c>
      <c r="T6493" s="39">
        <v>12148500000</v>
      </c>
      <c r="U6493" s="39">
        <v>12148500000</v>
      </c>
      <c r="V6493" s="39">
        <v>12148500000</v>
      </c>
      <c r="W6493" s="39">
        <v>12148500000</v>
      </c>
      <c r="X6493" s="39">
        <v>12148500000</v>
      </c>
      <c r="Y6493" s="39">
        <v>12148500000</v>
      </c>
      <c r="Z6493" s="39">
        <v>12148500000</v>
      </c>
      <c r="AA6493" s="39">
        <v>12148500000</v>
      </c>
      <c r="AB6493" s="39">
        <v>12148500000</v>
      </c>
      <c r="AC6493" s="39">
        <v>12148500000</v>
      </c>
      <c r="AD6493" s="39">
        <v>12148500000</v>
      </c>
      <c r="AE6493" s="39">
        <v>12148500000</v>
      </c>
      <c r="AF6493" s="39">
        <v>12148500000</v>
      </c>
      <c r="AG6493" s="39">
        <v>12148500000</v>
      </c>
      <c r="AH6493" s="39">
        <v>12148500000</v>
      </c>
    </row>
    <row r="6494" spans="1:34">
      <c r="A6494" t="s">
        <v>3087</v>
      </c>
      <c r="B6494" t="s">
        <v>504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</row>
    <row r="6495" spans="1:34">
      <c r="A6495" t="s">
        <v>3088</v>
      </c>
      <c r="B6495" t="s">
        <v>504</v>
      </c>
      <c r="C6495" s="39">
        <v>7934530000</v>
      </c>
      <c r="D6495" s="39">
        <v>8620080000</v>
      </c>
      <c r="E6495" s="39">
        <v>9900820000</v>
      </c>
      <c r="F6495" s="39">
        <v>8445170000</v>
      </c>
      <c r="G6495" s="39">
        <v>11935700000</v>
      </c>
      <c r="H6495" s="39">
        <v>9626010000</v>
      </c>
      <c r="I6495" s="39">
        <v>9147820000</v>
      </c>
      <c r="J6495" s="39">
        <v>10600400000</v>
      </c>
      <c r="K6495" s="39">
        <v>7732520000</v>
      </c>
      <c r="L6495" s="39">
        <v>8226840000</v>
      </c>
      <c r="M6495" s="39">
        <v>9609440000</v>
      </c>
      <c r="N6495" s="39">
        <v>9817360000</v>
      </c>
      <c r="O6495" s="39">
        <v>13734100000</v>
      </c>
      <c r="P6495" s="39">
        <v>11200000000</v>
      </c>
      <c r="Q6495" s="39">
        <v>14233400000</v>
      </c>
      <c r="R6495" s="39">
        <v>13639900000</v>
      </c>
      <c r="S6495" s="39">
        <v>13147300000</v>
      </c>
      <c r="T6495" s="39">
        <v>7080350000</v>
      </c>
      <c r="U6495" s="39">
        <v>10544100000</v>
      </c>
      <c r="V6495" s="39">
        <v>10478100000</v>
      </c>
      <c r="W6495" s="39">
        <v>10574100000</v>
      </c>
      <c r="X6495" s="39">
        <v>10469300000</v>
      </c>
      <c r="Y6495" s="39">
        <v>16038800000</v>
      </c>
      <c r="Z6495" s="39">
        <v>11127400000</v>
      </c>
      <c r="AA6495" s="39">
        <v>11992800000</v>
      </c>
      <c r="AB6495" s="39">
        <v>8109620000</v>
      </c>
      <c r="AC6495" s="39">
        <v>7915000000</v>
      </c>
      <c r="AD6495" s="39">
        <v>7712540000</v>
      </c>
      <c r="AE6495" s="39">
        <v>7843350000</v>
      </c>
      <c r="AF6495" s="39">
        <v>7649930000</v>
      </c>
      <c r="AG6495" s="39">
        <v>7796540000</v>
      </c>
      <c r="AH6495" s="39">
        <v>7917050000</v>
      </c>
    </row>
    <row r="6496" spans="1:34">
      <c r="A6496" t="s">
        <v>3089</v>
      </c>
      <c r="B6496" t="s">
        <v>504</v>
      </c>
      <c r="C6496" s="39">
        <v>2913980000</v>
      </c>
      <c r="D6496" s="39">
        <v>2191850000</v>
      </c>
      <c r="E6496" s="39">
        <v>2918770000</v>
      </c>
      <c r="F6496" s="39">
        <v>2231210000</v>
      </c>
      <c r="G6496" s="39">
        <v>2227660000</v>
      </c>
      <c r="H6496" s="39">
        <v>2049740000</v>
      </c>
      <c r="I6496" s="39">
        <v>1956910000</v>
      </c>
      <c r="J6496" s="39">
        <v>1906490000</v>
      </c>
      <c r="K6496" s="39">
        <v>1922340000</v>
      </c>
      <c r="L6496" s="39">
        <v>1938860000</v>
      </c>
      <c r="M6496" s="39">
        <v>1958610000</v>
      </c>
      <c r="N6496" s="39">
        <v>1977270000</v>
      </c>
      <c r="O6496" s="39">
        <v>2040030000</v>
      </c>
      <c r="P6496" s="39">
        <v>2029340000</v>
      </c>
      <c r="Q6496" s="39">
        <v>1993440000</v>
      </c>
      <c r="R6496" s="39">
        <v>2008230000</v>
      </c>
      <c r="S6496" s="39">
        <v>2022920000</v>
      </c>
      <c r="T6496" s="39">
        <v>2156410000</v>
      </c>
      <c r="U6496" s="39">
        <v>1916210000</v>
      </c>
      <c r="V6496" s="39">
        <v>1940810000</v>
      </c>
      <c r="W6496" s="39">
        <v>1419350000</v>
      </c>
      <c r="X6496" s="39">
        <v>1407320000</v>
      </c>
      <c r="Y6496" s="39">
        <v>1430490000</v>
      </c>
      <c r="Z6496" s="39">
        <v>1501050000</v>
      </c>
      <c r="AA6496" s="39">
        <v>1483620000</v>
      </c>
      <c r="AB6496" s="39">
        <v>1452250000</v>
      </c>
      <c r="AC6496" s="39">
        <v>1431130000</v>
      </c>
      <c r="AD6496" s="39">
        <v>1409170000</v>
      </c>
      <c r="AE6496" s="39">
        <v>1389400000</v>
      </c>
      <c r="AF6496" s="39">
        <v>1367210000</v>
      </c>
      <c r="AG6496" s="39">
        <v>1347250000</v>
      </c>
      <c r="AH6496" s="39">
        <v>1326530000</v>
      </c>
    </row>
    <row r="6497" spans="1:34">
      <c r="A6497" t="s">
        <v>3090</v>
      </c>
      <c r="B6497" t="s">
        <v>504</v>
      </c>
      <c r="C6497">
        <v>0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</row>
    <row r="6498" spans="1:34">
      <c r="A6498" t="s">
        <v>3091</v>
      </c>
      <c r="B6498" t="s">
        <v>504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</row>
    <row r="6499" spans="1:34">
      <c r="A6499" t="s">
        <v>3092</v>
      </c>
      <c r="B6499" t="s">
        <v>504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</row>
    <row r="6500" spans="1:34">
      <c r="A6500" t="s">
        <v>3093</v>
      </c>
      <c r="B6500" t="s">
        <v>504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</row>
    <row r="6501" spans="1:34">
      <c r="A6501" t="s">
        <v>3094</v>
      </c>
      <c r="B6501" t="s">
        <v>504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</row>
    <row r="6502" spans="1:34">
      <c r="A6502" t="s">
        <v>3095</v>
      </c>
      <c r="B6502" t="s">
        <v>504</v>
      </c>
      <c r="C6502" s="39">
        <v>2613760000</v>
      </c>
      <c r="D6502" s="39">
        <v>2521050000</v>
      </c>
      <c r="E6502" s="39">
        <v>1893480000</v>
      </c>
      <c r="F6502" s="39">
        <v>1719750000</v>
      </c>
      <c r="G6502" s="39">
        <v>1413690000</v>
      </c>
      <c r="H6502" s="39">
        <v>1436590000</v>
      </c>
      <c r="I6502" s="39">
        <v>1460170000</v>
      </c>
      <c r="J6502" s="39">
        <v>1367570000</v>
      </c>
      <c r="K6502" s="39">
        <v>1367370000</v>
      </c>
      <c r="L6502" s="39">
        <v>1112050000</v>
      </c>
      <c r="M6502" s="39">
        <v>1111010000</v>
      </c>
      <c r="N6502" s="39">
        <v>1111230000</v>
      </c>
      <c r="O6502" s="39">
        <v>1111470000</v>
      </c>
      <c r="P6502" s="39">
        <v>1111730000</v>
      </c>
      <c r="Q6502" s="39">
        <v>1112020000</v>
      </c>
      <c r="R6502" s="39">
        <v>1112330000</v>
      </c>
      <c r="S6502" s="39">
        <v>1042980000</v>
      </c>
      <c r="T6502" s="39">
        <v>1042870000</v>
      </c>
      <c r="U6502" s="39">
        <v>927105000</v>
      </c>
      <c r="V6502" s="39">
        <v>926651000</v>
      </c>
      <c r="W6502" s="39">
        <v>857387000</v>
      </c>
      <c r="X6502" s="39">
        <v>857277000</v>
      </c>
      <c r="Y6502" s="39">
        <v>579011000</v>
      </c>
      <c r="Z6502" s="39">
        <v>576826000</v>
      </c>
      <c r="AA6502" s="39">
        <v>577270000</v>
      </c>
      <c r="AB6502" s="39">
        <v>577823000</v>
      </c>
      <c r="AC6502" s="39">
        <v>578484000</v>
      </c>
      <c r="AD6502" s="39">
        <v>579287000</v>
      </c>
      <c r="AE6502" s="39">
        <v>580284000</v>
      </c>
      <c r="AF6502" s="39">
        <v>581555000</v>
      </c>
      <c r="AG6502" s="39">
        <v>583230000</v>
      </c>
      <c r="AH6502" s="39">
        <v>585538000</v>
      </c>
    </row>
    <row r="6503" spans="1:34">
      <c r="A6503" t="s">
        <v>3096</v>
      </c>
      <c r="B6503" t="s">
        <v>504</v>
      </c>
      <c r="C6503" s="39">
        <v>686655000</v>
      </c>
      <c r="D6503" s="39">
        <v>799252000</v>
      </c>
      <c r="E6503" s="39">
        <v>816558000</v>
      </c>
      <c r="F6503" s="39">
        <v>1186790000</v>
      </c>
      <c r="G6503" s="39">
        <v>1291030000</v>
      </c>
      <c r="H6503" s="39">
        <v>1396820000</v>
      </c>
      <c r="I6503" s="39">
        <v>1335650000</v>
      </c>
      <c r="J6503" s="39">
        <v>1353840000</v>
      </c>
      <c r="K6503" s="39">
        <v>1309850000</v>
      </c>
      <c r="L6503" s="39">
        <v>1313310000</v>
      </c>
      <c r="M6503" s="39">
        <v>1333000000</v>
      </c>
      <c r="N6503" s="39">
        <v>1277410000</v>
      </c>
      <c r="O6503" s="39">
        <v>1264880000</v>
      </c>
      <c r="P6503" s="39">
        <v>1305300000</v>
      </c>
      <c r="Q6503" s="39">
        <v>1252430000</v>
      </c>
      <c r="R6503" s="39">
        <v>1292800000</v>
      </c>
      <c r="S6503" s="39">
        <v>1304720000</v>
      </c>
      <c r="T6503" s="39">
        <v>1326270000</v>
      </c>
      <c r="U6503" s="39">
        <v>1290550000</v>
      </c>
      <c r="V6503" s="39">
        <v>1270710000</v>
      </c>
      <c r="W6503" s="39">
        <v>1317060000</v>
      </c>
      <c r="X6503" s="39">
        <v>1162960000</v>
      </c>
      <c r="Y6503" s="39">
        <v>1093360000</v>
      </c>
      <c r="Z6503" s="39">
        <v>1141140000</v>
      </c>
      <c r="AA6503" s="39">
        <v>1196280000</v>
      </c>
      <c r="AB6503" s="39">
        <v>1207150000</v>
      </c>
      <c r="AC6503" s="39">
        <v>1189080000</v>
      </c>
      <c r="AD6503" s="39">
        <v>1164450000</v>
      </c>
      <c r="AE6503" s="39">
        <v>1168960000</v>
      </c>
      <c r="AF6503" s="39">
        <v>1149140000</v>
      </c>
      <c r="AG6503" s="39">
        <v>1153820000</v>
      </c>
      <c r="AH6503" s="39">
        <v>1147310000</v>
      </c>
    </row>
    <row r="6504" spans="1:34">
      <c r="A6504" t="s">
        <v>3097</v>
      </c>
      <c r="B6504" t="s">
        <v>504</v>
      </c>
      <c r="C6504">
        <v>0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</row>
    <row r="6505" spans="1:34">
      <c r="A6505" t="s">
        <v>3098</v>
      </c>
      <c r="B6505" t="s">
        <v>504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</row>
    <row r="6506" spans="1:34">
      <c r="A6506" t="s">
        <v>3099</v>
      </c>
      <c r="B6506" t="s">
        <v>504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  <c r="AH6506">
        <v>0</v>
      </c>
    </row>
    <row r="6507" spans="1:34">
      <c r="A6507" t="s">
        <v>3100</v>
      </c>
      <c r="B6507" t="s">
        <v>504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  <c r="AH6507">
        <v>0</v>
      </c>
    </row>
    <row r="6508" spans="1:34">
      <c r="A6508" t="s">
        <v>3101</v>
      </c>
      <c r="B6508" t="s">
        <v>504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</row>
    <row r="6509" spans="1:34">
      <c r="A6509" t="s">
        <v>3102</v>
      </c>
      <c r="B6509" t="s">
        <v>504</v>
      </c>
      <c r="C6509" s="39">
        <v>2007980000</v>
      </c>
      <c r="D6509" s="39">
        <v>2007980000</v>
      </c>
      <c r="E6509" s="39">
        <v>2007980000</v>
      </c>
      <c r="F6509" s="39">
        <v>2007980000</v>
      </c>
      <c r="G6509" s="39">
        <v>2034640000</v>
      </c>
      <c r="H6509" s="39">
        <v>2043520000</v>
      </c>
      <c r="I6509" s="39">
        <v>2061290000</v>
      </c>
      <c r="J6509" s="39">
        <v>2070180000</v>
      </c>
      <c r="K6509" s="39">
        <v>2070180000</v>
      </c>
      <c r="L6509" s="39">
        <v>2070180000</v>
      </c>
      <c r="M6509" s="39">
        <v>2070180000</v>
      </c>
      <c r="N6509" s="39">
        <v>2070180000</v>
      </c>
      <c r="O6509" s="39">
        <v>2070180000</v>
      </c>
      <c r="P6509" s="39">
        <v>2070180000</v>
      </c>
      <c r="Q6509" s="39">
        <v>2070180000</v>
      </c>
      <c r="R6509" s="39">
        <v>2070180000</v>
      </c>
      <c r="S6509" s="39">
        <v>2070180000</v>
      </c>
      <c r="T6509" s="39">
        <v>2070180000</v>
      </c>
      <c r="U6509" s="39">
        <v>2070180000</v>
      </c>
      <c r="V6509" s="39">
        <v>2070180000</v>
      </c>
      <c r="W6509" s="39">
        <v>2070180000</v>
      </c>
      <c r="X6509" s="39">
        <v>2070180000</v>
      </c>
      <c r="Y6509" s="39">
        <v>2070180000</v>
      </c>
      <c r="Z6509" s="39">
        <v>2070180000</v>
      </c>
      <c r="AA6509" s="39">
        <v>2070180000</v>
      </c>
      <c r="AB6509" s="39">
        <v>2070180000</v>
      </c>
      <c r="AC6509" s="39">
        <v>2070180000</v>
      </c>
      <c r="AD6509" s="39">
        <v>2070180000</v>
      </c>
      <c r="AE6509" s="39">
        <v>2070180000</v>
      </c>
      <c r="AF6509" s="39">
        <v>2070180000</v>
      </c>
      <c r="AG6509" s="39">
        <v>2070180000</v>
      </c>
      <c r="AH6509" s="39">
        <v>2070180000</v>
      </c>
    </row>
    <row r="6510" spans="1:34">
      <c r="A6510" t="s">
        <v>3103</v>
      </c>
      <c r="B6510" t="s">
        <v>504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</row>
    <row r="6511" spans="1:34">
      <c r="A6511" t="s">
        <v>3104</v>
      </c>
      <c r="B6511" t="s">
        <v>504</v>
      </c>
      <c r="C6511" s="39">
        <v>761424000</v>
      </c>
      <c r="D6511" s="39">
        <v>827212000</v>
      </c>
      <c r="E6511" s="39">
        <v>950116000</v>
      </c>
      <c r="F6511" s="39">
        <v>810427000</v>
      </c>
      <c r="G6511" s="39">
        <v>1145390000</v>
      </c>
      <c r="H6511" s="39">
        <v>923744000</v>
      </c>
      <c r="I6511" s="39">
        <v>877856000</v>
      </c>
      <c r="J6511" s="39">
        <v>1017250000</v>
      </c>
      <c r="K6511" s="39">
        <v>742039000</v>
      </c>
      <c r="L6511" s="39">
        <v>789476000</v>
      </c>
      <c r="M6511" s="39">
        <v>922154000</v>
      </c>
      <c r="N6511" s="39">
        <v>942107000</v>
      </c>
      <c r="O6511" s="39">
        <v>1317970000</v>
      </c>
      <c r="P6511" s="39">
        <v>1074790000</v>
      </c>
      <c r="Q6511" s="39">
        <v>1365890000</v>
      </c>
      <c r="R6511" s="39">
        <v>1308930000</v>
      </c>
      <c r="S6511" s="39">
        <v>1261660000</v>
      </c>
      <c r="T6511" s="39">
        <v>679454000</v>
      </c>
      <c r="U6511" s="39">
        <v>1011840000</v>
      </c>
      <c r="V6511" s="39">
        <v>1005510000</v>
      </c>
      <c r="W6511" s="39">
        <v>1014730000</v>
      </c>
      <c r="X6511" s="39">
        <v>1004670000</v>
      </c>
      <c r="Y6511" s="39">
        <v>1539130000</v>
      </c>
      <c r="Z6511" s="39">
        <v>1067830000</v>
      </c>
      <c r="AA6511" s="39">
        <v>1150870000</v>
      </c>
      <c r="AB6511" s="39">
        <v>778226000</v>
      </c>
      <c r="AC6511" s="39">
        <v>759550000</v>
      </c>
      <c r="AD6511" s="39">
        <v>740121000</v>
      </c>
      <c r="AE6511" s="39">
        <v>752674000</v>
      </c>
      <c r="AF6511" s="39">
        <v>734113000</v>
      </c>
      <c r="AG6511" s="39">
        <v>748183000</v>
      </c>
      <c r="AH6511" s="39">
        <v>759747000</v>
      </c>
    </row>
    <row r="6512" spans="1:34">
      <c r="A6512" t="s">
        <v>3105</v>
      </c>
      <c r="B6512" t="s">
        <v>504</v>
      </c>
      <c r="C6512" s="39">
        <v>499353000</v>
      </c>
      <c r="D6512" s="39">
        <v>375606000</v>
      </c>
      <c r="E6512" s="39">
        <v>500174000</v>
      </c>
      <c r="F6512" s="39">
        <v>382350000</v>
      </c>
      <c r="G6512" s="39">
        <v>381742000</v>
      </c>
      <c r="H6512" s="39">
        <v>351252000</v>
      </c>
      <c r="I6512" s="39">
        <v>335345000</v>
      </c>
      <c r="J6512" s="39">
        <v>326704000</v>
      </c>
      <c r="K6512" s="39">
        <v>329421000</v>
      </c>
      <c r="L6512" s="39">
        <v>332251000</v>
      </c>
      <c r="M6512" s="39">
        <v>335637000</v>
      </c>
      <c r="N6512" s="39">
        <v>338834000</v>
      </c>
      <c r="O6512" s="39">
        <v>349588000</v>
      </c>
      <c r="P6512" s="39">
        <v>347756000</v>
      </c>
      <c r="Q6512" s="39">
        <v>341604000</v>
      </c>
      <c r="R6512" s="39">
        <v>344140000</v>
      </c>
      <c r="S6512" s="39">
        <v>346656000</v>
      </c>
      <c r="T6512" s="39">
        <v>369532000</v>
      </c>
      <c r="U6512" s="39">
        <v>328369000</v>
      </c>
      <c r="V6512" s="39">
        <v>332586000</v>
      </c>
      <c r="W6512" s="39">
        <v>243226000</v>
      </c>
      <c r="X6512" s="39">
        <v>241165000</v>
      </c>
      <c r="Y6512" s="39">
        <v>245135000</v>
      </c>
      <c r="Z6512" s="39">
        <v>257226000</v>
      </c>
      <c r="AA6512" s="39">
        <v>254240000</v>
      </c>
      <c r="AB6512" s="39">
        <v>248864000</v>
      </c>
      <c r="AC6512" s="39">
        <v>245246000</v>
      </c>
      <c r="AD6512" s="39">
        <v>241482000</v>
      </c>
      <c r="AE6512" s="39">
        <v>238094000</v>
      </c>
      <c r="AF6512" s="39">
        <v>234292000</v>
      </c>
      <c r="AG6512" s="39">
        <v>230870000</v>
      </c>
      <c r="AH6512" s="39">
        <v>227320000</v>
      </c>
    </row>
    <row r="6513" spans="1:34">
      <c r="A6513" t="s">
        <v>3106</v>
      </c>
      <c r="B6513" t="s">
        <v>504</v>
      </c>
      <c r="C6513">
        <v>0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</row>
    <row r="6514" spans="1:34">
      <c r="A6514" t="s">
        <v>3107</v>
      </c>
      <c r="B6514" t="s">
        <v>504</v>
      </c>
      <c r="C6514">
        <v>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</row>
    <row r="6515" spans="1:34">
      <c r="A6515" t="s">
        <v>3108</v>
      </c>
      <c r="B6515" t="s">
        <v>504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</row>
    <row r="6516" spans="1:34">
      <c r="A6516" t="s">
        <v>3109</v>
      </c>
      <c r="B6516" t="s">
        <v>504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</row>
    <row r="6517" spans="1:34">
      <c r="A6517" t="s">
        <v>3110</v>
      </c>
      <c r="B6517" t="s">
        <v>504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</row>
    <row r="6518" spans="1:34">
      <c r="A6518" t="s">
        <v>3111</v>
      </c>
      <c r="B6518" t="s">
        <v>504</v>
      </c>
      <c r="C6518" s="39">
        <v>2001830000</v>
      </c>
      <c r="D6518" s="39">
        <v>1930820000</v>
      </c>
      <c r="E6518" s="39">
        <v>1450180000</v>
      </c>
      <c r="F6518" s="39">
        <v>1317120000</v>
      </c>
      <c r="G6518" s="39">
        <v>1082720000</v>
      </c>
      <c r="H6518" s="39">
        <v>1100260000</v>
      </c>
      <c r="I6518" s="39">
        <v>1118320000</v>
      </c>
      <c r="J6518" s="39">
        <v>1047390000</v>
      </c>
      <c r="K6518" s="39">
        <v>1047240000</v>
      </c>
      <c r="L6518" s="39">
        <v>851698000</v>
      </c>
      <c r="M6518" s="39">
        <v>850901000</v>
      </c>
      <c r="N6518" s="39">
        <v>851067000</v>
      </c>
      <c r="O6518" s="39">
        <v>851252000</v>
      </c>
      <c r="P6518" s="39">
        <v>851453000</v>
      </c>
      <c r="Q6518" s="39">
        <v>851671000</v>
      </c>
      <c r="R6518" s="39">
        <v>851911000</v>
      </c>
      <c r="S6518" s="39">
        <v>798795000</v>
      </c>
      <c r="T6518" s="39">
        <v>798717000</v>
      </c>
      <c r="U6518" s="39">
        <v>710052000</v>
      </c>
      <c r="V6518" s="39">
        <v>709704000</v>
      </c>
      <c r="W6518" s="39">
        <v>656656000</v>
      </c>
      <c r="X6518" s="39">
        <v>656572000</v>
      </c>
      <c r="Y6518" s="39">
        <v>443454000</v>
      </c>
      <c r="Z6518" s="39">
        <v>441780000</v>
      </c>
      <c r="AA6518" s="39">
        <v>442120000</v>
      </c>
      <c r="AB6518" s="39">
        <v>442544000</v>
      </c>
      <c r="AC6518" s="39">
        <v>443050000</v>
      </c>
      <c r="AD6518" s="39">
        <v>443665000</v>
      </c>
      <c r="AE6518" s="39">
        <v>444428000</v>
      </c>
      <c r="AF6518" s="39">
        <v>445402000</v>
      </c>
      <c r="AG6518" s="39">
        <v>446685000</v>
      </c>
      <c r="AH6518" s="39">
        <v>448453000</v>
      </c>
    </row>
    <row r="6519" spans="1:34">
      <c r="A6519" t="s">
        <v>3112</v>
      </c>
      <c r="B6519" t="s">
        <v>504</v>
      </c>
      <c r="C6519" s="39">
        <v>669816000</v>
      </c>
      <c r="D6519" s="39">
        <v>779651000</v>
      </c>
      <c r="E6519" s="39">
        <v>796533000</v>
      </c>
      <c r="F6519" s="39">
        <v>1157690000</v>
      </c>
      <c r="G6519" s="39">
        <v>1259370000</v>
      </c>
      <c r="H6519" s="39">
        <v>1362560000</v>
      </c>
      <c r="I6519" s="39">
        <v>1302900000</v>
      </c>
      <c r="J6519" s="39">
        <v>1320640000</v>
      </c>
      <c r="K6519" s="39">
        <v>1277730000</v>
      </c>
      <c r="L6519" s="39">
        <v>1281100000</v>
      </c>
      <c r="M6519" s="39">
        <v>1300310000</v>
      </c>
      <c r="N6519" s="39">
        <v>1246080000</v>
      </c>
      <c r="O6519" s="39">
        <v>1233860000</v>
      </c>
      <c r="P6519" s="39">
        <v>1273290000</v>
      </c>
      <c r="Q6519" s="39">
        <v>1221710000</v>
      </c>
      <c r="R6519" s="39">
        <v>1261090000</v>
      </c>
      <c r="S6519" s="39">
        <v>1272730000</v>
      </c>
      <c r="T6519" s="39">
        <v>1293750000</v>
      </c>
      <c r="U6519" s="39">
        <v>1258900000</v>
      </c>
      <c r="V6519" s="39">
        <v>1239550000</v>
      </c>
      <c r="W6519" s="39">
        <v>1284760000</v>
      </c>
      <c r="X6519" s="39">
        <v>1134440000</v>
      </c>
      <c r="Y6519" s="39">
        <v>1066550000</v>
      </c>
      <c r="Z6519" s="39">
        <v>1113150000</v>
      </c>
      <c r="AA6519" s="39">
        <v>1166940000</v>
      </c>
      <c r="AB6519" s="39">
        <v>1177540000</v>
      </c>
      <c r="AC6519" s="39">
        <v>1159920000</v>
      </c>
      <c r="AD6519" s="39">
        <v>1135900000</v>
      </c>
      <c r="AE6519" s="39">
        <v>1140290000</v>
      </c>
      <c r="AF6519" s="39">
        <v>1120960000</v>
      </c>
      <c r="AG6519" s="39">
        <v>1125520000</v>
      </c>
      <c r="AH6519" s="39">
        <v>1119180000</v>
      </c>
    </row>
    <row r="6520" spans="1:34">
      <c r="A6520" t="s">
        <v>3113</v>
      </c>
      <c r="B6520" t="s">
        <v>504</v>
      </c>
      <c r="C6520">
        <v>0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</row>
    <row r="6521" spans="1:34">
      <c r="A6521" t="s">
        <v>3114</v>
      </c>
      <c r="B6521" t="s">
        <v>504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</row>
    <row r="6522" spans="1:34">
      <c r="A6522" t="s">
        <v>3115</v>
      </c>
      <c r="B6522" t="s">
        <v>504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</row>
    <row r="6523" spans="1:34">
      <c r="A6523" t="s">
        <v>3116</v>
      </c>
      <c r="B6523" t="s">
        <v>504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</row>
    <row r="6524" spans="1:34">
      <c r="A6524" t="s">
        <v>3117</v>
      </c>
      <c r="B6524" t="s">
        <v>504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</row>
    <row r="6525" spans="1:34">
      <c r="A6525" t="s">
        <v>3118</v>
      </c>
      <c r="B6525" t="s">
        <v>504</v>
      </c>
      <c r="C6525" s="39">
        <v>1721470000</v>
      </c>
      <c r="D6525" s="39">
        <v>1721470000</v>
      </c>
      <c r="E6525" s="39">
        <v>1721470000</v>
      </c>
      <c r="F6525" s="39">
        <v>1721470000</v>
      </c>
      <c r="G6525" s="39">
        <v>1744320000</v>
      </c>
      <c r="H6525" s="39">
        <v>1751940000</v>
      </c>
      <c r="I6525" s="39">
        <v>1767170000</v>
      </c>
      <c r="J6525" s="39">
        <v>1774790000</v>
      </c>
      <c r="K6525" s="39">
        <v>1774790000</v>
      </c>
      <c r="L6525" s="39">
        <v>1774790000</v>
      </c>
      <c r="M6525" s="39">
        <v>1774790000</v>
      </c>
      <c r="N6525" s="39">
        <v>1774790000</v>
      </c>
      <c r="O6525" s="39">
        <v>1774790000</v>
      </c>
      <c r="P6525" s="39">
        <v>1774790000</v>
      </c>
      <c r="Q6525" s="39">
        <v>1774790000</v>
      </c>
      <c r="R6525" s="39">
        <v>1774790000</v>
      </c>
      <c r="S6525" s="39">
        <v>1774790000</v>
      </c>
      <c r="T6525" s="39">
        <v>1774790000</v>
      </c>
      <c r="U6525" s="39">
        <v>1774790000</v>
      </c>
      <c r="V6525" s="39">
        <v>1774790000</v>
      </c>
      <c r="W6525" s="39">
        <v>1774790000</v>
      </c>
      <c r="X6525" s="39">
        <v>1774790000</v>
      </c>
      <c r="Y6525" s="39">
        <v>1774790000</v>
      </c>
      <c r="Z6525" s="39">
        <v>1774790000</v>
      </c>
      <c r="AA6525" s="39">
        <v>1774790000</v>
      </c>
      <c r="AB6525" s="39">
        <v>1774790000</v>
      </c>
      <c r="AC6525" s="39">
        <v>1774790000</v>
      </c>
      <c r="AD6525" s="39">
        <v>1774790000</v>
      </c>
      <c r="AE6525" s="39">
        <v>1774790000</v>
      </c>
      <c r="AF6525" s="39">
        <v>1774790000</v>
      </c>
      <c r="AG6525" s="39">
        <v>1774790000</v>
      </c>
      <c r="AH6525" s="39">
        <v>1774790000</v>
      </c>
    </row>
    <row r="6526" spans="1:34">
      <c r="A6526" t="s">
        <v>3119</v>
      </c>
      <c r="B6526" t="s">
        <v>504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</row>
    <row r="6527" spans="1:34">
      <c r="A6527" t="s">
        <v>3120</v>
      </c>
      <c r="B6527" t="s">
        <v>504</v>
      </c>
      <c r="C6527" s="39">
        <v>626770000</v>
      </c>
      <c r="D6527" s="39">
        <v>680923000</v>
      </c>
      <c r="E6527" s="39">
        <v>782092000</v>
      </c>
      <c r="F6527" s="39">
        <v>667107000</v>
      </c>
      <c r="G6527" s="39">
        <v>942832000</v>
      </c>
      <c r="H6527" s="39">
        <v>760384000</v>
      </c>
      <c r="I6527" s="39">
        <v>722611000</v>
      </c>
      <c r="J6527" s="39">
        <v>837350000</v>
      </c>
      <c r="K6527" s="39">
        <v>610813000</v>
      </c>
      <c r="L6527" s="39">
        <v>649860000</v>
      </c>
      <c r="M6527" s="39">
        <v>759075000</v>
      </c>
      <c r="N6527" s="39">
        <v>775500000</v>
      </c>
      <c r="O6527" s="39">
        <v>1084890000</v>
      </c>
      <c r="P6527" s="39">
        <v>884717000</v>
      </c>
      <c r="Q6527" s="39">
        <v>1124330000</v>
      </c>
      <c r="R6527" s="39">
        <v>1077450000</v>
      </c>
      <c r="S6527" s="39">
        <v>1038540000</v>
      </c>
      <c r="T6527" s="39">
        <v>559296000</v>
      </c>
      <c r="U6527" s="39">
        <v>832904000</v>
      </c>
      <c r="V6527" s="39">
        <v>827692000</v>
      </c>
      <c r="W6527" s="39">
        <v>835276000</v>
      </c>
      <c r="X6527" s="39">
        <v>826998000</v>
      </c>
      <c r="Y6527" s="39">
        <v>1266940000</v>
      </c>
      <c r="Z6527" s="39">
        <v>878986000</v>
      </c>
      <c r="AA6527" s="39">
        <v>947340000</v>
      </c>
      <c r="AB6527" s="39">
        <v>640600000</v>
      </c>
      <c r="AC6527" s="39">
        <v>625227000</v>
      </c>
      <c r="AD6527" s="39">
        <v>609234000</v>
      </c>
      <c r="AE6527" s="39">
        <v>619567000</v>
      </c>
      <c r="AF6527" s="39">
        <v>604288000</v>
      </c>
      <c r="AG6527" s="39">
        <v>615870000</v>
      </c>
      <c r="AH6527" s="39">
        <v>625389000</v>
      </c>
    </row>
    <row r="6528" spans="1:34">
      <c r="A6528" t="s">
        <v>3121</v>
      </c>
      <c r="B6528" t="s">
        <v>504</v>
      </c>
      <c r="C6528" s="39">
        <v>487107000</v>
      </c>
      <c r="D6528" s="39">
        <v>366394000</v>
      </c>
      <c r="E6528" s="39">
        <v>487908000</v>
      </c>
      <c r="F6528" s="39">
        <v>372974000</v>
      </c>
      <c r="G6528" s="39">
        <v>372380000</v>
      </c>
      <c r="H6528" s="39">
        <v>342638000</v>
      </c>
      <c r="I6528" s="39">
        <v>327120000</v>
      </c>
      <c r="J6528" s="39">
        <v>318692000</v>
      </c>
      <c r="K6528" s="39">
        <v>321342000</v>
      </c>
      <c r="L6528" s="39">
        <v>324103000</v>
      </c>
      <c r="M6528" s="39">
        <v>327405000</v>
      </c>
      <c r="N6528" s="39">
        <v>330524000</v>
      </c>
      <c r="O6528" s="39">
        <v>341015000</v>
      </c>
      <c r="P6528" s="39">
        <v>339228000</v>
      </c>
      <c r="Q6528" s="39">
        <v>333227000</v>
      </c>
      <c r="R6528" s="39">
        <v>335700000</v>
      </c>
      <c r="S6528" s="39">
        <v>338154000</v>
      </c>
      <c r="T6528" s="39">
        <v>360470000</v>
      </c>
      <c r="U6528" s="39">
        <v>320316000</v>
      </c>
      <c r="V6528" s="39">
        <v>324429000</v>
      </c>
      <c r="W6528" s="39">
        <v>237261000</v>
      </c>
      <c r="X6528" s="39">
        <v>235250000</v>
      </c>
      <c r="Y6528" s="39">
        <v>239124000</v>
      </c>
      <c r="Z6528" s="39">
        <v>250918000</v>
      </c>
      <c r="AA6528" s="39">
        <v>248005000</v>
      </c>
      <c r="AB6528" s="39">
        <v>242761000</v>
      </c>
      <c r="AC6528" s="39">
        <v>239231000</v>
      </c>
      <c r="AD6528" s="39">
        <v>235560000</v>
      </c>
      <c r="AE6528" s="39">
        <v>232255000</v>
      </c>
      <c r="AF6528" s="39">
        <v>228546000</v>
      </c>
      <c r="AG6528" s="39">
        <v>225208000</v>
      </c>
      <c r="AH6528" s="39">
        <v>221745000</v>
      </c>
    </row>
    <row r="6529" spans="1:34">
      <c r="A6529" t="s">
        <v>3122</v>
      </c>
      <c r="B6529" t="s">
        <v>504</v>
      </c>
      <c r="C6529">
        <v>0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</row>
    <row r="6530" spans="1:34">
      <c r="A6530" t="s">
        <v>3123</v>
      </c>
      <c r="B6530" t="s">
        <v>504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</row>
    <row r="6531" spans="1:34">
      <c r="A6531" t="s">
        <v>3124</v>
      </c>
      <c r="B6531" t="s">
        <v>504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  <c r="AH6531">
        <v>0</v>
      </c>
    </row>
    <row r="6532" spans="1:34">
      <c r="A6532" t="s">
        <v>3125</v>
      </c>
      <c r="B6532" t="s">
        <v>504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  <c r="AH6532">
        <v>0</v>
      </c>
    </row>
    <row r="6533" spans="1:34">
      <c r="A6533" t="s">
        <v>3126</v>
      </c>
      <c r="B6533" t="s">
        <v>504</v>
      </c>
      <c r="C6533">
        <v>0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</row>
    <row r="6534" spans="1:34">
      <c r="A6534" t="s">
        <v>3127</v>
      </c>
      <c r="B6534" t="s">
        <v>504</v>
      </c>
      <c r="C6534" s="39">
        <v>35604000000</v>
      </c>
      <c r="D6534" s="39">
        <v>34341100000</v>
      </c>
      <c r="E6534" s="39">
        <v>25792400000</v>
      </c>
      <c r="F6534" s="39">
        <v>23426000000</v>
      </c>
      <c r="G6534" s="39">
        <v>19256900000</v>
      </c>
      <c r="H6534" s="39">
        <v>19568800000</v>
      </c>
      <c r="I6534" s="39">
        <v>19890000000</v>
      </c>
      <c r="J6534" s="39">
        <v>18628700000</v>
      </c>
      <c r="K6534" s="39">
        <v>18625900000</v>
      </c>
      <c r="L6534" s="39">
        <v>15148100000</v>
      </c>
      <c r="M6534" s="39">
        <v>15133900000</v>
      </c>
      <c r="N6534" s="39">
        <v>15136800000</v>
      </c>
      <c r="O6534" s="39">
        <v>15140100000</v>
      </c>
      <c r="P6534" s="39">
        <v>15143700000</v>
      </c>
      <c r="Q6534" s="39">
        <v>15147600000</v>
      </c>
      <c r="R6534" s="39">
        <v>15151800000</v>
      </c>
      <c r="S6534" s="39">
        <v>14207100000</v>
      </c>
      <c r="T6534" s="39">
        <v>14205700000</v>
      </c>
      <c r="U6534" s="39">
        <v>12628800000</v>
      </c>
      <c r="V6534" s="39">
        <v>12622600000</v>
      </c>
      <c r="W6534" s="39">
        <v>11679100000</v>
      </c>
      <c r="X6534" s="39">
        <v>11677600000</v>
      </c>
      <c r="Y6534" s="39">
        <v>7887140000</v>
      </c>
      <c r="Z6534" s="39">
        <v>7857370000</v>
      </c>
      <c r="AA6534" s="39">
        <v>7863420000</v>
      </c>
      <c r="AB6534" s="39">
        <v>7870950000</v>
      </c>
      <c r="AC6534" s="39">
        <v>7879950000</v>
      </c>
      <c r="AD6534" s="39">
        <v>7890890000</v>
      </c>
      <c r="AE6534" s="39">
        <v>7904470000</v>
      </c>
      <c r="AF6534" s="39">
        <v>7921780000</v>
      </c>
      <c r="AG6534" s="39">
        <v>7944600000</v>
      </c>
      <c r="AH6534" s="39">
        <v>7976040000</v>
      </c>
    </row>
    <row r="6535" spans="1:34">
      <c r="A6535" t="s">
        <v>3128</v>
      </c>
      <c r="B6535" t="s">
        <v>504</v>
      </c>
      <c r="C6535" s="39">
        <v>201787000</v>
      </c>
      <c r="D6535" s="39">
        <v>234875000</v>
      </c>
      <c r="E6535" s="39">
        <v>239961000</v>
      </c>
      <c r="F6535" s="39">
        <v>348762000</v>
      </c>
      <c r="G6535" s="39">
        <v>379393000</v>
      </c>
      <c r="H6535" s="39">
        <v>410481000</v>
      </c>
      <c r="I6535" s="39">
        <v>392507000</v>
      </c>
      <c r="J6535" s="39">
        <v>397852000</v>
      </c>
      <c r="K6535" s="39">
        <v>384925000</v>
      </c>
      <c r="L6535" s="39">
        <v>385942000</v>
      </c>
      <c r="M6535" s="39">
        <v>391727000</v>
      </c>
      <c r="N6535" s="39">
        <v>375391000</v>
      </c>
      <c r="O6535" s="39">
        <v>371709000</v>
      </c>
      <c r="P6535" s="39">
        <v>383588000</v>
      </c>
      <c r="Q6535" s="39">
        <v>368049000</v>
      </c>
      <c r="R6535" s="39">
        <v>379913000</v>
      </c>
      <c r="S6535" s="39">
        <v>383418000</v>
      </c>
      <c r="T6535" s="39">
        <v>389751000</v>
      </c>
      <c r="U6535" s="39">
        <v>379251000</v>
      </c>
      <c r="V6535" s="39">
        <v>373423000</v>
      </c>
      <c r="W6535" s="39">
        <v>387043000</v>
      </c>
      <c r="X6535" s="39">
        <v>341757000</v>
      </c>
      <c r="Y6535" s="39">
        <v>321304000</v>
      </c>
      <c r="Z6535" s="39">
        <v>335345000</v>
      </c>
      <c r="AA6535" s="39">
        <v>351548000</v>
      </c>
      <c r="AB6535" s="39">
        <v>354743000</v>
      </c>
      <c r="AC6535" s="39">
        <v>349433000</v>
      </c>
      <c r="AD6535" s="39">
        <v>342197000</v>
      </c>
      <c r="AE6535" s="39">
        <v>343520000</v>
      </c>
      <c r="AF6535" s="39">
        <v>337696000</v>
      </c>
      <c r="AG6535" s="39">
        <v>339070000</v>
      </c>
      <c r="AH6535" s="39">
        <v>337160000</v>
      </c>
    </row>
    <row r="6536" spans="1:34">
      <c r="A6536" t="s">
        <v>3129</v>
      </c>
      <c r="B6536" t="s">
        <v>504</v>
      </c>
      <c r="C6536">
        <v>0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</row>
    <row r="6537" spans="1:34">
      <c r="A6537" t="s">
        <v>3130</v>
      </c>
      <c r="B6537" t="s">
        <v>504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</row>
    <row r="6538" spans="1:34">
      <c r="A6538" t="s">
        <v>3131</v>
      </c>
      <c r="B6538" t="s">
        <v>504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</row>
    <row r="6539" spans="1:34">
      <c r="A6539" t="s">
        <v>3132</v>
      </c>
      <c r="B6539" t="s">
        <v>504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</row>
    <row r="6540" spans="1:34">
      <c r="A6540" t="s">
        <v>3133</v>
      </c>
      <c r="B6540" t="s">
        <v>504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</row>
    <row r="6541" spans="1:34">
      <c r="A6541" t="s">
        <v>3134</v>
      </c>
      <c r="B6541" t="s">
        <v>504</v>
      </c>
      <c r="C6541" s="39">
        <v>1545340000</v>
      </c>
      <c r="D6541" s="39">
        <v>1545340000</v>
      </c>
      <c r="E6541" s="39">
        <v>1545340000</v>
      </c>
      <c r="F6541" s="39">
        <v>1545340000</v>
      </c>
      <c r="G6541" s="39">
        <v>1565850000</v>
      </c>
      <c r="H6541" s="39">
        <v>1572690000</v>
      </c>
      <c r="I6541" s="39">
        <v>1586370000</v>
      </c>
      <c r="J6541" s="39">
        <v>1593210000</v>
      </c>
      <c r="K6541" s="39">
        <v>1593210000</v>
      </c>
      <c r="L6541" s="39">
        <v>1593210000</v>
      </c>
      <c r="M6541" s="39">
        <v>1593210000</v>
      </c>
      <c r="N6541" s="39">
        <v>1593210000</v>
      </c>
      <c r="O6541" s="39">
        <v>1593210000</v>
      </c>
      <c r="P6541" s="39">
        <v>1593210000</v>
      </c>
      <c r="Q6541" s="39">
        <v>1593210000</v>
      </c>
      <c r="R6541" s="39">
        <v>1593210000</v>
      </c>
      <c r="S6541" s="39">
        <v>1593210000</v>
      </c>
      <c r="T6541" s="39">
        <v>1593210000</v>
      </c>
      <c r="U6541" s="39">
        <v>1593210000</v>
      </c>
      <c r="V6541" s="39">
        <v>1593210000</v>
      </c>
      <c r="W6541" s="39">
        <v>1593210000</v>
      </c>
      <c r="X6541" s="39">
        <v>1593210000</v>
      </c>
      <c r="Y6541" s="39">
        <v>1593210000</v>
      </c>
      <c r="Z6541" s="39">
        <v>1593210000</v>
      </c>
      <c r="AA6541" s="39">
        <v>1593210000</v>
      </c>
      <c r="AB6541" s="39">
        <v>1593210000</v>
      </c>
      <c r="AC6541" s="39">
        <v>1593210000</v>
      </c>
      <c r="AD6541" s="39">
        <v>1593210000</v>
      </c>
      <c r="AE6541" s="39">
        <v>1593210000</v>
      </c>
      <c r="AF6541" s="39">
        <v>1593210000</v>
      </c>
      <c r="AG6541" s="39">
        <v>1593210000</v>
      </c>
      <c r="AH6541" s="39">
        <v>1593210000</v>
      </c>
    </row>
    <row r="6542" spans="1:34">
      <c r="A6542" t="s">
        <v>3135</v>
      </c>
      <c r="B6542" t="s">
        <v>504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</row>
    <row r="6543" spans="1:34">
      <c r="A6543" t="s">
        <v>3136</v>
      </c>
      <c r="B6543" t="s">
        <v>504</v>
      </c>
      <c r="C6543" s="39">
        <v>5752110000</v>
      </c>
      <c r="D6543" s="39">
        <v>6249090000</v>
      </c>
      <c r="E6543" s="39">
        <v>7177560000</v>
      </c>
      <c r="F6543" s="39">
        <v>6122290000</v>
      </c>
      <c r="G6543" s="39">
        <v>8652730000</v>
      </c>
      <c r="H6543" s="39">
        <v>6978340000</v>
      </c>
      <c r="I6543" s="39">
        <v>6631680000</v>
      </c>
      <c r="J6543" s="39">
        <v>7684680000</v>
      </c>
      <c r="K6543" s="39">
        <v>5605660000</v>
      </c>
      <c r="L6543" s="39">
        <v>5964020000</v>
      </c>
      <c r="M6543" s="39">
        <v>6966320000</v>
      </c>
      <c r="N6543" s="39">
        <v>7117060000</v>
      </c>
      <c r="O6543" s="39">
        <v>9956460000</v>
      </c>
      <c r="P6543" s="39">
        <v>8119380000</v>
      </c>
      <c r="Q6543" s="39">
        <v>10318500000</v>
      </c>
      <c r="R6543" s="39">
        <v>9888180000</v>
      </c>
      <c r="S6543" s="39">
        <v>9531100000</v>
      </c>
      <c r="T6543" s="39">
        <v>5132870000</v>
      </c>
      <c r="U6543" s="39">
        <v>7643880000</v>
      </c>
      <c r="V6543" s="39">
        <v>7596040000</v>
      </c>
      <c r="W6543" s="39">
        <v>7665650000</v>
      </c>
      <c r="X6543" s="39">
        <v>7589670000</v>
      </c>
      <c r="Y6543" s="39">
        <v>11627200000</v>
      </c>
      <c r="Z6543" s="39">
        <v>8066790000</v>
      </c>
      <c r="AA6543" s="39">
        <v>8694100000</v>
      </c>
      <c r="AB6543" s="39">
        <v>5879030000</v>
      </c>
      <c r="AC6543" s="39">
        <v>5737950000</v>
      </c>
      <c r="AD6543" s="39">
        <v>5591170000</v>
      </c>
      <c r="AE6543" s="39">
        <v>5686010000</v>
      </c>
      <c r="AF6543" s="39">
        <v>5545790000</v>
      </c>
      <c r="AG6543" s="39">
        <v>5652070000</v>
      </c>
      <c r="AH6543" s="39">
        <v>5739430000</v>
      </c>
    </row>
    <row r="6544" spans="1:34">
      <c r="A6544" t="s">
        <v>3137</v>
      </c>
      <c r="B6544" t="s">
        <v>504</v>
      </c>
      <c r="C6544" s="39">
        <v>146744000</v>
      </c>
      <c r="D6544" s="39">
        <v>110379000</v>
      </c>
      <c r="E6544" s="39">
        <v>146986000</v>
      </c>
      <c r="F6544" s="39">
        <v>112361000</v>
      </c>
      <c r="G6544" s="39">
        <v>112182000</v>
      </c>
      <c r="H6544" s="39">
        <v>103222000</v>
      </c>
      <c r="I6544" s="39">
        <v>98547300</v>
      </c>
      <c r="J6544" s="39">
        <v>96008200</v>
      </c>
      <c r="K6544" s="39">
        <v>96806500</v>
      </c>
      <c r="L6544" s="39">
        <v>97638300</v>
      </c>
      <c r="M6544" s="39">
        <v>98633200</v>
      </c>
      <c r="N6544" s="39">
        <v>99572800</v>
      </c>
      <c r="O6544" s="39">
        <v>102733000</v>
      </c>
      <c r="P6544" s="39">
        <v>102195000</v>
      </c>
      <c r="Q6544" s="39">
        <v>100387000</v>
      </c>
      <c r="R6544" s="39">
        <v>101132000</v>
      </c>
      <c r="S6544" s="39">
        <v>101871000</v>
      </c>
      <c r="T6544" s="39">
        <v>108594000</v>
      </c>
      <c r="U6544" s="39">
        <v>96497500</v>
      </c>
      <c r="V6544" s="39">
        <v>97736600</v>
      </c>
      <c r="W6544" s="39">
        <v>71476600</v>
      </c>
      <c r="X6544" s="39">
        <v>70870800</v>
      </c>
      <c r="Y6544" s="39">
        <v>72037700</v>
      </c>
      <c r="Z6544" s="39">
        <v>75590700</v>
      </c>
      <c r="AA6544" s="39">
        <v>74713100</v>
      </c>
      <c r="AB6544" s="39">
        <v>73133500</v>
      </c>
      <c r="AC6544" s="39">
        <v>72070000</v>
      </c>
      <c r="AD6544" s="39">
        <v>70964000</v>
      </c>
      <c r="AE6544" s="39">
        <v>69968500</v>
      </c>
      <c r="AF6544" s="39">
        <v>68851100</v>
      </c>
      <c r="AG6544" s="39">
        <v>67845600</v>
      </c>
      <c r="AH6544" s="39">
        <v>66802200</v>
      </c>
    </row>
    <row r="6545" spans="1:34">
      <c r="A6545" t="s">
        <v>3138</v>
      </c>
      <c r="B6545" t="s">
        <v>504</v>
      </c>
      <c r="C6545">
        <v>0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</row>
    <row r="6546" spans="1:34">
      <c r="A6546" t="s">
        <v>3139</v>
      </c>
      <c r="B6546" t="s">
        <v>504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</row>
    <row r="6547" spans="1:34">
      <c r="A6547" t="s">
        <v>3140</v>
      </c>
      <c r="B6547" t="s">
        <v>504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</row>
    <row r="6548" spans="1:34">
      <c r="A6548" t="s">
        <v>3141</v>
      </c>
      <c r="B6548" t="s">
        <v>504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</row>
    <row r="6549" spans="1:34">
      <c r="A6549" t="s">
        <v>3142</v>
      </c>
      <c r="B6549" t="s">
        <v>504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</row>
    <row r="6550" spans="1:34">
      <c r="A6550" t="s">
        <v>3143</v>
      </c>
      <c r="B6550" t="s">
        <v>504</v>
      </c>
      <c r="C6550" s="39">
        <v>78886200</v>
      </c>
      <c r="D6550" s="39">
        <v>76088000</v>
      </c>
      <c r="E6550" s="39">
        <v>57147200</v>
      </c>
      <c r="F6550" s="39">
        <v>51903900</v>
      </c>
      <c r="G6550" s="39">
        <v>42666700</v>
      </c>
      <c r="H6550" s="39">
        <v>43357800</v>
      </c>
      <c r="I6550" s="39">
        <v>44069500</v>
      </c>
      <c r="J6550" s="39">
        <v>41274700</v>
      </c>
      <c r="K6550" s="39">
        <v>41268600</v>
      </c>
      <c r="L6550" s="39">
        <v>33562900</v>
      </c>
      <c r="M6550" s="39">
        <v>33531500</v>
      </c>
      <c r="N6550" s="39">
        <v>33538000</v>
      </c>
      <c r="O6550" s="39">
        <v>33545300</v>
      </c>
      <c r="P6550" s="39">
        <v>33553200</v>
      </c>
      <c r="Q6550" s="39">
        <v>33561800</v>
      </c>
      <c r="R6550" s="39">
        <v>33571300</v>
      </c>
      <c r="S6550" s="39">
        <v>31478100</v>
      </c>
      <c r="T6550" s="39">
        <v>31475100</v>
      </c>
      <c r="U6550" s="39">
        <v>27981000</v>
      </c>
      <c r="V6550" s="39">
        <v>27967300</v>
      </c>
      <c r="W6550" s="39">
        <v>25876900</v>
      </c>
      <c r="X6550" s="39">
        <v>25873500</v>
      </c>
      <c r="Y6550" s="39">
        <v>17475200</v>
      </c>
      <c r="Z6550" s="39">
        <v>17409200</v>
      </c>
      <c r="AA6550" s="39">
        <v>17422600</v>
      </c>
      <c r="AB6550" s="39">
        <v>17439300</v>
      </c>
      <c r="AC6550" s="39">
        <v>17459300</v>
      </c>
      <c r="AD6550" s="39">
        <v>17483500</v>
      </c>
      <c r="AE6550" s="39">
        <v>17513600</v>
      </c>
      <c r="AF6550" s="39">
        <v>17552000</v>
      </c>
      <c r="AG6550" s="39">
        <v>17602500</v>
      </c>
      <c r="AH6550" s="39">
        <v>17672200</v>
      </c>
    </row>
    <row r="6551" spans="1:34">
      <c r="A6551" t="s">
        <v>3144</v>
      </c>
      <c r="B6551" t="s">
        <v>504</v>
      </c>
      <c r="C6551" s="39">
        <v>44712400</v>
      </c>
      <c r="D6551" s="39">
        <v>52044300</v>
      </c>
      <c r="E6551" s="39">
        <v>53171200</v>
      </c>
      <c r="F6551" s="39">
        <v>77279600</v>
      </c>
      <c r="G6551" s="39">
        <v>84066900</v>
      </c>
      <c r="H6551" s="39">
        <v>90955400</v>
      </c>
      <c r="I6551" s="39">
        <v>86972700</v>
      </c>
      <c r="J6551" s="39">
        <v>88157200</v>
      </c>
      <c r="K6551" s="39">
        <v>85292800</v>
      </c>
      <c r="L6551" s="39">
        <v>85518000</v>
      </c>
      <c r="M6551" s="39">
        <v>86799900</v>
      </c>
      <c r="N6551" s="39">
        <v>83180200</v>
      </c>
      <c r="O6551" s="39">
        <v>82364400</v>
      </c>
      <c r="P6551" s="39">
        <v>84996400</v>
      </c>
      <c r="Q6551" s="39">
        <v>81553400</v>
      </c>
      <c r="R6551" s="39">
        <v>84182200</v>
      </c>
      <c r="S6551" s="39">
        <v>84958800</v>
      </c>
      <c r="T6551" s="39">
        <v>86362100</v>
      </c>
      <c r="U6551" s="39">
        <v>84035500</v>
      </c>
      <c r="V6551" s="39">
        <v>82744200</v>
      </c>
      <c r="W6551" s="39">
        <v>85762100</v>
      </c>
      <c r="X6551" s="39">
        <v>75727500</v>
      </c>
      <c r="Y6551" s="39">
        <v>71195500</v>
      </c>
      <c r="Z6551" s="39">
        <v>74306700</v>
      </c>
      <c r="AA6551" s="39">
        <v>77897000</v>
      </c>
      <c r="AB6551" s="39">
        <v>78605000</v>
      </c>
      <c r="AC6551" s="39">
        <v>77428400</v>
      </c>
      <c r="AD6551" s="39">
        <v>75824900</v>
      </c>
      <c r="AE6551" s="39">
        <v>76118200</v>
      </c>
      <c r="AF6551" s="39">
        <v>74827600</v>
      </c>
      <c r="AG6551" s="39">
        <v>75132100</v>
      </c>
      <c r="AH6551" s="39">
        <v>74708700</v>
      </c>
    </row>
    <row r="6552" spans="1:34">
      <c r="A6552" t="s">
        <v>3145</v>
      </c>
      <c r="B6552" t="s">
        <v>504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</row>
    <row r="6553" spans="1:34">
      <c r="A6553" t="s">
        <v>3146</v>
      </c>
      <c r="B6553" t="s">
        <v>504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</row>
    <row r="6554" spans="1:34">
      <c r="A6554" t="s">
        <v>3147</v>
      </c>
      <c r="B6554" t="s">
        <v>504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</row>
    <row r="6555" spans="1:34">
      <c r="A6555" t="s">
        <v>3148</v>
      </c>
      <c r="B6555" t="s">
        <v>504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</row>
    <row r="6556" spans="1:34">
      <c r="A6556" t="s">
        <v>3149</v>
      </c>
      <c r="B6556" t="s">
        <v>504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  <c r="AH6556">
        <v>0</v>
      </c>
    </row>
    <row r="6557" spans="1:34">
      <c r="A6557" t="s">
        <v>3150</v>
      </c>
      <c r="B6557" t="s">
        <v>504</v>
      </c>
      <c r="C6557" s="39">
        <v>65747800</v>
      </c>
      <c r="D6557" s="39">
        <v>65747800</v>
      </c>
      <c r="E6557" s="39">
        <v>65747800</v>
      </c>
      <c r="F6557" s="39">
        <v>65747800</v>
      </c>
      <c r="G6557" s="39">
        <v>66620600</v>
      </c>
      <c r="H6557" s="39">
        <v>66911500</v>
      </c>
      <c r="I6557" s="39">
        <v>67493300</v>
      </c>
      <c r="J6557" s="39">
        <v>67784300</v>
      </c>
      <c r="K6557" s="39">
        <v>67784300</v>
      </c>
      <c r="L6557" s="39">
        <v>67784300</v>
      </c>
      <c r="M6557" s="39">
        <v>67784300</v>
      </c>
      <c r="N6557" s="39">
        <v>67784300</v>
      </c>
      <c r="O6557" s="39">
        <v>67784300</v>
      </c>
      <c r="P6557" s="39">
        <v>67784300</v>
      </c>
      <c r="Q6557" s="39">
        <v>67784300</v>
      </c>
      <c r="R6557" s="39">
        <v>67784300</v>
      </c>
      <c r="S6557" s="39">
        <v>67784300</v>
      </c>
      <c r="T6557" s="39">
        <v>67784300</v>
      </c>
      <c r="U6557" s="39">
        <v>67784300</v>
      </c>
      <c r="V6557" s="39">
        <v>67784300</v>
      </c>
      <c r="W6557" s="39">
        <v>67784300</v>
      </c>
      <c r="X6557" s="39">
        <v>67784300</v>
      </c>
      <c r="Y6557" s="39">
        <v>67784300</v>
      </c>
      <c r="Z6557" s="39">
        <v>67784300</v>
      </c>
      <c r="AA6557" s="39">
        <v>67784300</v>
      </c>
      <c r="AB6557" s="39">
        <v>67784300</v>
      </c>
      <c r="AC6557" s="39">
        <v>67784300</v>
      </c>
      <c r="AD6557" s="39">
        <v>67784300</v>
      </c>
      <c r="AE6557" s="39">
        <v>67784300</v>
      </c>
      <c r="AF6557" s="39">
        <v>67784300</v>
      </c>
      <c r="AG6557" s="39">
        <v>67784300</v>
      </c>
      <c r="AH6557" s="39">
        <v>67784300</v>
      </c>
    </row>
    <row r="6558" spans="1:34">
      <c r="A6558" t="s">
        <v>3151</v>
      </c>
      <c r="B6558" t="s">
        <v>504</v>
      </c>
      <c r="C6558">
        <v>0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</row>
    <row r="6559" spans="1:34">
      <c r="A6559" t="s">
        <v>3152</v>
      </c>
      <c r="B6559" t="s">
        <v>504</v>
      </c>
      <c r="C6559" s="39">
        <v>189793000</v>
      </c>
      <c r="D6559" s="39">
        <v>206191000</v>
      </c>
      <c r="E6559" s="39">
        <v>236826000</v>
      </c>
      <c r="F6559" s="39">
        <v>202007000</v>
      </c>
      <c r="G6559" s="39">
        <v>285500000</v>
      </c>
      <c r="H6559" s="39">
        <v>230252000</v>
      </c>
      <c r="I6559" s="39">
        <v>218814000</v>
      </c>
      <c r="J6559" s="39">
        <v>253559000</v>
      </c>
      <c r="K6559" s="39">
        <v>184961000</v>
      </c>
      <c r="L6559" s="39">
        <v>196785000</v>
      </c>
      <c r="M6559" s="39">
        <v>229856000</v>
      </c>
      <c r="N6559" s="39">
        <v>234830000</v>
      </c>
      <c r="O6559" s="39">
        <v>328517000</v>
      </c>
      <c r="P6559" s="39">
        <v>267902000</v>
      </c>
      <c r="Q6559" s="39">
        <v>340461000</v>
      </c>
      <c r="R6559" s="39">
        <v>326264000</v>
      </c>
      <c r="S6559" s="39">
        <v>314482000</v>
      </c>
      <c r="T6559" s="39">
        <v>169361000</v>
      </c>
      <c r="U6559" s="39">
        <v>252212000</v>
      </c>
      <c r="V6559" s="39">
        <v>250634000</v>
      </c>
      <c r="W6559" s="39">
        <v>252930000</v>
      </c>
      <c r="X6559" s="39">
        <v>250424000</v>
      </c>
      <c r="Y6559" s="39">
        <v>383644000</v>
      </c>
      <c r="Z6559" s="39">
        <v>266166000</v>
      </c>
      <c r="AA6559" s="39">
        <v>286865000</v>
      </c>
      <c r="AB6559" s="39">
        <v>193981000</v>
      </c>
      <c r="AC6559" s="39">
        <v>189325000</v>
      </c>
      <c r="AD6559" s="39">
        <v>184483000</v>
      </c>
      <c r="AE6559" s="39">
        <v>187612000</v>
      </c>
      <c r="AF6559" s="39">
        <v>182985000</v>
      </c>
      <c r="AG6559" s="39">
        <v>186492000</v>
      </c>
      <c r="AH6559" s="39">
        <v>189374000</v>
      </c>
    </row>
    <row r="6560" spans="1:34">
      <c r="A6560" t="s">
        <v>3153</v>
      </c>
      <c r="B6560" t="s">
        <v>504</v>
      </c>
      <c r="C6560" s="39">
        <v>32516000</v>
      </c>
      <c r="D6560" s="39">
        <v>24458100</v>
      </c>
      <c r="E6560" s="39">
        <v>32569500</v>
      </c>
      <c r="F6560" s="39">
        <v>24897200</v>
      </c>
      <c r="G6560" s="39">
        <v>24857600</v>
      </c>
      <c r="H6560" s="39">
        <v>22872200</v>
      </c>
      <c r="I6560" s="39">
        <v>21836400</v>
      </c>
      <c r="J6560" s="39">
        <v>21273800</v>
      </c>
      <c r="K6560" s="39">
        <v>21450600</v>
      </c>
      <c r="L6560" s="39">
        <v>21635000</v>
      </c>
      <c r="M6560" s="39">
        <v>21855400</v>
      </c>
      <c r="N6560" s="39">
        <v>22063600</v>
      </c>
      <c r="O6560" s="39">
        <v>22763900</v>
      </c>
      <c r="P6560" s="39">
        <v>22644600</v>
      </c>
      <c r="Q6560" s="39">
        <v>22244000</v>
      </c>
      <c r="R6560" s="39">
        <v>22409100</v>
      </c>
      <c r="S6560" s="39">
        <v>22572900</v>
      </c>
      <c r="T6560" s="39">
        <v>24062600</v>
      </c>
      <c r="U6560" s="39">
        <v>21382200</v>
      </c>
      <c r="V6560" s="39">
        <v>21656700</v>
      </c>
      <c r="W6560" s="39">
        <v>15838000</v>
      </c>
      <c r="X6560" s="39">
        <v>15703700</v>
      </c>
      <c r="Y6560" s="39">
        <v>15962300</v>
      </c>
      <c r="Z6560" s="39">
        <v>16749600</v>
      </c>
      <c r="AA6560" s="39">
        <v>16555100</v>
      </c>
      <c r="AB6560" s="39">
        <v>16205100</v>
      </c>
      <c r="AC6560" s="39">
        <v>15969500</v>
      </c>
      <c r="AD6560" s="39">
        <v>15724400</v>
      </c>
      <c r="AE6560" s="39">
        <v>15503800</v>
      </c>
      <c r="AF6560" s="39">
        <v>15256200</v>
      </c>
      <c r="AG6560" s="39">
        <v>15033400</v>
      </c>
      <c r="AH6560" s="39">
        <v>14802200</v>
      </c>
    </row>
    <row r="6561" spans="1:34">
      <c r="A6561" t="s">
        <v>3154</v>
      </c>
      <c r="B6561" t="s">
        <v>504</v>
      </c>
      <c r="C6561">
        <v>0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</row>
    <row r="6562" spans="1:34">
      <c r="A6562" t="s">
        <v>3155</v>
      </c>
      <c r="B6562" t="s">
        <v>504</v>
      </c>
      <c r="C6562">
        <v>0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</row>
    <row r="6563" spans="1:34">
      <c r="A6563" t="s">
        <v>3156</v>
      </c>
      <c r="B6563" t="s">
        <v>504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</row>
    <row r="6564" spans="1:34">
      <c r="A6564" t="s">
        <v>3157</v>
      </c>
      <c r="B6564" t="s">
        <v>504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</row>
    <row r="6565" spans="1:34">
      <c r="A6565" t="s">
        <v>3158</v>
      </c>
      <c r="B6565" t="s">
        <v>504</v>
      </c>
      <c r="C6565">
        <v>0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</row>
    <row r="6566" spans="1:34">
      <c r="A6566" t="s">
        <v>3159</v>
      </c>
      <c r="B6566" t="s">
        <v>504</v>
      </c>
      <c r="C6566" s="39">
        <v>124715000</v>
      </c>
      <c r="D6566" s="39">
        <v>120292000</v>
      </c>
      <c r="E6566" s="39">
        <v>90346900</v>
      </c>
      <c r="F6566" s="39">
        <v>82057600</v>
      </c>
      <c r="G6566" s="39">
        <v>67454000</v>
      </c>
      <c r="H6566" s="39">
        <v>68546600</v>
      </c>
      <c r="I6566" s="39">
        <v>69671700</v>
      </c>
      <c r="J6566" s="39">
        <v>65253400</v>
      </c>
      <c r="K6566" s="39">
        <v>65243700</v>
      </c>
      <c r="L6566" s="39">
        <v>53061300</v>
      </c>
      <c r="M6566" s="39">
        <v>53011700</v>
      </c>
      <c r="N6566" s="39">
        <v>53022000</v>
      </c>
      <c r="O6566" s="39">
        <v>53033500</v>
      </c>
      <c r="P6566" s="39">
        <v>53046000</v>
      </c>
      <c r="Q6566" s="39">
        <v>53059700</v>
      </c>
      <c r="R6566" s="39">
        <v>53074600</v>
      </c>
      <c r="S6566" s="39">
        <v>49765400</v>
      </c>
      <c r="T6566" s="39">
        <v>49760600</v>
      </c>
      <c r="U6566" s="39">
        <v>44236700</v>
      </c>
      <c r="V6566" s="39">
        <v>44215000</v>
      </c>
      <c r="W6566" s="39">
        <v>40910100</v>
      </c>
      <c r="X6566" s="39">
        <v>40904800</v>
      </c>
      <c r="Y6566" s="39">
        <v>27627400</v>
      </c>
      <c r="Z6566" s="39">
        <v>27523200</v>
      </c>
      <c r="AA6566" s="39">
        <v>27544400</v>
      </c>
      <c r="AB6566" s="39">
        <v>27570700</v>
      </c>
      <c r="AC6566" s="39">
        <v>27602300</v>
      </c>
      <c r="AD6566" s="39">
        <v>27640600</v>
      </c>
      <c r="AE6566" s="39">
        <v>27688200</v>
      </c>
      <c r="AF6566" s="39">
        <v>27748800</v>
      </c>
      <c r="AG6566" s="39">
        <v>27828700</v>
      </c>
      <c r="AH6566" s="39">
        <v>27938900</v>
      </c>
    </row>
    <row r="6567" spans="1:34">
      <c r="A6567" t="s">
        <v>3160</v>
      </c>
      <c r="B6567" t="s">
        <v>504</v>
      </c>
      <c r="C6567" s="39">
        <v>299051000</v>
      </c>
      <c r="D6567" s="39">
        <v>348089000</v>
      </c>
      <c r="E6567" s="39">
        <v>355626000</v>
      </c>
      <c r="F6567" s="39">
        <v>516870000</v>
      </c>
      <c r="G6567" s="39">
        <v>562266000</v>
      </c>
      <c r="H6567" s="39">
        <v>608338000</v>
      </c>
      <c r="I6567" s="39">
        <v>581700000</v>
      </c>
      <c r="J6567" s="39">
        <v>589623000</v>
      </c>
      <c r="K6567" s="39">
        <v>570465000</v>
      </c>
      <c r="L6567" s="39">
        <v>571971000</v>
      </c>
      <c r="M6567" s="39">
        <v>580545000</v>
      </c>
      <c r="N6567" s="39">
        <v>556335000</v>
      </c>
      <c r="O6567" s="39">
        <v>550878000</v>
      </c>
      <c r="P6567" s="39">
        <v>568482000</v>
      </c>
      <c r="Q6567" s="39">
        <v>545455000</v>
      </c>
      <c r="R6567" s="39">
        <v>563037000</v>
      </c>
      <c r="S6567" s="39">
        <v>568231000</v>
      </c>
      <c r="T6567" s="39">
        <v>577616000</v>
      </c>
      <c r="U6567" s="39">
        <v>562056000</v>
      </c>
      <c r="V6567" s="39">
        <v>553419000</v>
      </c>
      <c r="W6567" s="39">
        <v>573604000</v>
      </c>
      <c r="X6567" s="39">
        <v>506489000</v>
      </c>
      <c r="Y6567" s="39">
        <v>476177000</v>
      </c>
      <c r="Z6567" s="39">
        <v>496987000</v>
      </c>
      <c r="AA6567" s="39">
        <v>520999000</v>
      </c>
      <c r="AB6567" s="39">
        <v>525735000</v>
      </c>
      <c r="AC6567" s="39">
        <v>517865000</v>
      </c>
      <c r="AD6567" s="39">
        <v>507141000</v>
      </c>
      <c r="AE6567" s="39">
        <v>509102000</v>
      </c>
      <c r="AF6567" s="39">
        <v>500471000</v>
      </c>
      <c r="AG6567" s="39">
        <v>502507000</v>
      </c>
      <c r="AH6567" s="39">
        <v>499675000</v>
      </c>
    </row>
    <row r="6568" spans="1:34">
      <c r="A6568" t="s">
        <v>3161</v>
      </c>
      <c r="B6568" t="s">
        <v>504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</row>
    <row r="6569" spans="1:34">
      <c r="A6569" t="s">
        <v>3162</v>
      </c>
      <c r="B6569" t="s">
        <v>504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</row>
    <row r="6570" spans="1:34">
      <c r="A6570" t="s">
        <v>3163</v>
      </c>
      <c r="B6570" t="s">
        <v>504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</row>
    <row r="6571" spans="1:34">
      <c r="A6571" t="s">
        <v>3164</v>
      </c>
      <c r="B6571" t="s">
        <v>504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</row>
    <row r="6572" spans="1:34">
      <c r="A6572" t="s">
        <v>3165</v>
      </c>
      <c r="B6572" t="s">
        <v>504</v>
      </c>
      <c r="C6572">
        <v>0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</row>
    <row r="6573" spans="1:34">
      <c r="A6573" t="s">
        <v>3166</v>
      </c>
      <c r="B6573" t="s">
        <v>504</v>
      </c>
      <c r="C6573" s="39">
        <v>530526000</v>
      </c>
      <c r="D6573" s="39">
        <v>530526000</v>
      </c>
      <c r="E6573" s="39">
        <v>530526000</v>
      </c>
      <c r="F6573" s="39">
        <v>530526000</v>
      </c>
      <c r="G6573" s="39">
        <v>537569000</v>
      </c>
      <c r="H6573" s="39">
        <v>539916000</v>
      </c>
      <c r="I6573" s="39">
        <v>544611000</v>
      </c>
      <c r="J6573" s="39">
        <v>546958000</v>
      </c>
      <c r="K6573" s="39">
        <v>546958000</v>
      </c>
      <c r="L6573" s="39">
        <v>546958000</v>
      </c>
      <c r="M6573" s="39">
        <v>546958000</v>
      </c>
      <c r="N6573" s="39">
        <v>546958000</v>
      </c>
      <c r="O6573" s="39">
        <v>546958000</v>
      </c>
      <c r="P6573" s="39">
        <v>546958000</v>
      </c>
      <c r="Q6573" s="39">
        <v>546958000</v>
      </c>
      <c r="R6573" s="39">
        <v>546958000</v>
      </c>
      <c r="S6573" s="39">
        <v>546958000</v>
      </c>
      <c r="T6573" s="39">
        <v>546958000</v>
      </c>
      <c r="U6573" s="39">
        <v>546958000</v>
      </c>
      <c r="V6573" s="39">
        <v>546958000</v>
      </c>
      <c r="W6573" s="39">
        <v>546958000</v>
      </c>
      <c r="X6573" s="39">
        <v>546958000</v>
      </c>
      <c r="Y6573" s="39">
        <v>546958000</v>
      </c>
      <c r="Z6573" s="39">
        <v>546958000</v>
      </c>
      <c r="AA6573" s="39">
        <v>546958000</v>
      </c>
      <c r="AB6573" s="39">
        <v>546958000</v>
      </c>
      <c r="AC6573" s="39">
        <v>546958000</v>
      </c>
      <c r="AD6573" s="39">
        <v>546958000</v>
      </c>
      <c r="AE6573" s="39">
        <v>546958000</v>
      </c>
      <c r="AF6573" s="39">
        <v>546958000</v>
      </c>
      <c r="AG6573" s="39">
        <v>546958000</v>
      </c>
      <c r="AH6573" s="39">
        <v>546958000</v>
      </c>
    </row>
    <row r="6574" spans="1:34">
      <c r="A6574" t="s">
        <v>3167</v>
      </c>
      <c r="B6574" t="s">
        <v>504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</row>
    <row r="6575" spans="1:34">
      <c r="A6575" t="s">
        <v>3168</v>
      </c>
      <c r="B6575" t="s">
        <v>504</v>
      </c>
      <c r="C6575" s="39">
        <v>76395600</v>
      </c>
      <c r="D6575" s="39">
        <v>82996300</v>
      </c>
      <c r="E6575" s="39">
        <v>95327500</v>
      </c>
      <c r="F6575" s="39">
        <v>81312200</v>
      </c>
      <c r="G6575" s="39">
        <v>114920000</v>
      </c>
      <c r="H6575" s="39">
        <v>92681600</v>
      </c>
      <c r="I6575" s="39">
        <v>88077500</v>
      </c>
      <c r="J6575" s="39">
        <v>102063000</v>
      </c>
      <c r="K6575" s="39">
        <v>74450600</v>
      </c>
      <c r="L6575" s="39">
        <v>79210000</v>
      </c>
      <c r="M6575" s="39">
        <v>92522000</v>
      </c>
      <c r="N6575" s="39">
        <v>94524000</v>
      </c>
      <c r="O6575" s="39">
        <v>132235000</v>
      </c>
      <c r="P6575" s="39">
        <v>107836000</v>
      </c>
      <c r="Q6575" s="39">
        <v>137043000</v>
      </c>
      <c r="R6575" s="39">
        <v>131328000</v>
      </c>
      <c r="S6575" s="39">
        <v>126586000</v>
      </c>
      <c r="T6575" s="39">
        <v>68171300</v>
      </c>
      <c r="U6575" s="39">
        <v>101521000</v>
      </c>
      <c r="V6575" s="39">
        <v>100886000</v>
      </c>
      <c r="W6575" s="39">
        <v>101810000</v>
      </c>
      <c r="X6575" s="39">
        <v>100801000</v>
      </c>
      <c r="Y6575" s="39">
        <v>154425000</v>
      </c>
      <c r="Z6575" s="39">
        <v>107138000</v>
      </c>
      <c r="AA6575" s="39">
        <v>115469000</v>
      </c>
      <c r="AB6575" s="39">
        <v>78081400</v>
      </c>
      <c r="AC6575" s="39">
        <v>76207500</v>
      </c>
      <c r="AD6575" s="39">
        <v>74258200</v>
      </c>
      <c r="AE6575" s="39">
        <v>75517700</v>
      </c>
      <c r="AF6575" s="39">
        <v>73655400</v>
      </c>
      <c r="AG6575" s="39">
        <v>75067000</v>
      </c>
      <c r="AH6575" s="39">
        <v>76227300</v>
      </c>
    </row>
    <row r="6576" spans="1:34">
      <c r="A6576" t="s">
        <v>3169</v>
      </c>
      <c r="B6576" t="s">
        <v>504</v>
      </c>
      <c r="C6576" s="39">
        <v>217477000</v>
      </c>
      <c r="D6576" s="39">
        <v>163583000</v>
      </c>
      <c r="E6576" s="39">
        <v>217835000</v>
      </c>
      <c r="F6576" s="39">
        <v>166520000</v>
      </c>
      <c r="G6576" s="39">
        <v>166255000</v>
      </c>
      <c r="H6576" s="39">
        <v>152977000</v>
      </c>
      <c r="I6576" s="39">
        <v>146049000</v>
      </c>
      <c r="J6576" s="39">
        <v>142286000</v>
      </c>
      <c r="K6576" s="39">
        <v>143469000</v>
      </c>
      <c r="L6576" s="39">
        <v>144701000</v>
      </c>
      <c r="M6576" s="39">
        <v>146176000</v>
      </c>
      <c r="N6576" s="39">
        <v>147568000</v>
      </c>
      <c r="O6576" s="39">
        <v>152252000</v>
      </c>
      <c r="P6576" s="39">
        <v>151454000</v>
      </c>
      <c r="Q6576" s="39">
        <v>148775000</v>
      </c>
      <c r="R6576" s="39">
        <v>149879000</v>
      </c>
      <c r="S6576" s="39">
        <v>150975000</v>
      </c>
      <c r="T6576" s="39">
        <v>160938000</v>
      </c>
      <c r="U6576" s="39">
        <v>143011000</v>
      </c>
      <c r="V6576" s="39">
        <v>144847000</v>
      </c>
      <c r="W6576" s="39">
        <v>105929000</v>
      </c>
      <c r="X6576" s="39">
        <v>105032000</v>
      </c>
      <c r="Y6576" s="39">
        <v>106761000</v>
      </c>
      <c r="Z6576" s="39">
        <v>112026000</v>
      </c>
      <c r="AA6576" s="39">
        <v>110726000</v>
      </c>
      <c r="AB6576" s="39">
        <v>108385000</v>
      </c>
      <c r="AC6576" s="39">
        <v>106809000</v>
      </c>
      <c r="AD6576" s="39">
        <v>105170000</v>
      </c>
      <c r="AE6576" s="39">
        <v>103694000</v>
      </c>
      <c r="AF6576" s="39">
        <v>102038000</v>
      </c>
      <c r="AG6576" s="39">
        <v>100548000</v>
      </c>
      <c r="AH6576" s="39">
        <v>99001800</v>
      </c>
    </row>
    <row r="6577" spans="1:34">
      <c r="A6577" t="s">
        <v>3170</v>
      </c>
      <c r="B6577" t="s">
        <v>504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</row>
    <row r="6578" spans="1:34">
      <c r="A6578" t="s">
        <v>3171</v>
      </c>
      <c r="B6578" t="s">
        <v>504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</row>
    <row r="6579" spans="1:34">
      <c r="A6579" t="s">
        <v>3172</v>
      </c>
      <c r="B6579" t="s">
        <v>504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</row>
    <row r="6580" spans="1:34">
      <c r="A6580" t="s">
        <v>3173</v>
      </c>
      <c r="B6580" t="s">
        <v>504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</row>
    <row r="6581" spans="1:34">
      <c r="A6581" t="s">
        <v>3174</v>
      </c>
      <c r="B6581" t="s">
        <v>504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</row>
    <row r="6582" spans="1:34">
      <c r="A6582" t="s">
        <v>3175</v>
      </c>
      <c r="B6582" t="s">
        <v>504</v>
      </c>
      <c r="C6582" s="39">
        <v>4132140000</v>
      </c>
      <c r="D6582" s="39">
        <v>3985560000</v>
      </c>
      <c r="E6582" s="39">
        <v>2993420000</v>
      </c>
      <c r="F6582" s="39">
        <v>2718780000</v>
      </c>
      <c r="G6582" s="39">
        <v>2234920000</v>
      </c>
      <c r="H6582" s="39">
        <v>2271120000</v>
      </c>
      <c r="I6582" s="39">
        <v>2308400000</v>
      </c>
      <c r="J6582" s="39">
        <v>2162010000</v>
      </c>
      <c r="K6582" s="39">
        <v>2161690000</v>
      </c>
      <c r="L6582" s="39">
        <v>1758060000</v>
      </c>
      <c r="M6582" s="39">
        <v>1756410000</v>
      </c>
      <c r="N6582" s="39">
        <v>1756750000</v>
      </c>
      <c r="O6582" s="39">
        <v>1757130000</v>
      </c>
      <c r="P6582" s="39">
        <v>1757550000</v>
      </c>
      <c r="Q6582" s="39">
        <v>1758000000</v>
      </c>
      <c r="R6582" s="39">
        <v>1758490000</v>
      </c>
      <c r="S6582" s="39">
        <v>1648850000</v>
      </c>
      <c r="T6582" s="39">
        <v>1648690000</v>
      </c>
      <c r="U6582" s="39">
        <v>1465670000</v>
      </c>
      <c r="V6582" s="39">
        <v>1464960000</v>
      </c>
      <c r="W6582" s="39">
        <v>1355450000</v>
      </c>
      <c r="X6582" s="39">
        <v>1355280000</v>
      </c>
      <c r="Y6582" s="39">
        <v>915367000</v>
      </c>
      <c r="Z6582" s="39">
        <v>911913000</v>
      </c>
      <c r="AA6582" s="39">
        <v>912614000</v>
      </c>
      <c r="AB6582" s="39">
        <v>913488000</v>
      </c>
      <c r="AC6582" s="39">
        <v>914533000</v>
      </c>
      <c r="AD6582" s="39">
        <v>915803000</v>
      </c>
      <c r="AE6582" s="39">
        <v>917379000</v>
      </c>
      <c r="AF6582" s="39">
        <v>919388000</v>
      </c>
      <c r="AG6582" s="39">
        <v>922037000</v>
      </c>
      <c r="AH6582" s="39">
        <v>925686000</v>
      </c>
    </row>
    <row r="6583" spans="1:34">
      <c r="A6583" t="s">
        <v>3176</v>
      </c>
      <c r="B6583" t="s">
        <v>504</v>
      </c>
      <c r="C6583" s="39">
        <v>290341000</v>
      </c>
      <c r="D6583" s="39">
        <v>337950000</v>
      </c>
      <c r="E6583" s="39">
        <v>345268000</v>
      </c>
      <c r="F6583" s="39">
        <v>501816000</v>
      </c>
      <c r="G6583" s="39">
        <v>545889000</v>
      </c>
      <c r="H6583" s="39">
        <v>590620000</v>
      </c>
      <c r="I6583" s="39">
        <v>564758000</v>
      </c>
      <c r="J6583" s="39">
        <v>572450000</v>
      </c>
      <c r="K6583" s="39">
        <v>553849000</v>
      </c>
      <c r="L6583" s="39">
        <v>555312000</v>
      </c>
      <c r="M6583" s="39">
        <v>563635000</v>
      </c>
      <c r="N6583" s="39">
        <v>540131000</v>
      </c>
      <c r="O6583" s="39">
        <v>534833000</v>
      </c>
      <c r="P6583" s="39">
        <v>551925000</v>
      </c>
      <c r="Q6583" s="39">
        <v>529568000</v>
      </c>
      <c r="R6583" s="39">
        <v>546638000</v>
      </c>
      <c r="S6583" s="39">
        <v>551681000</v>
      </c>
      <c r="T6583" s="39">
        <v>560793000</v>
      </c>
      <c r="U6583" s="39">
        <v>545685000</v>
      </c>
      <c r="V6583" s="39">
        <v>537300000</v>
      </c>
      <c r="W6583" s="39">
        <v>556897000</v>
      </c>
      <c r="X6583" s="39">
        <v>491737000</v>
      </c>
      <c r="Y6583" s="39">
        <v>462308000</v>
      </c>
      <c r="Z6583" s="39">
        <v>482511000</v>
      </c>
      <c r="AA6583" s="39">
        <v>505825000</v>
      </c>
      <c r="AB6583" s="39">
        <v>510422000</v>
      </c>
      <c r="AC6583" s="39">
        <v>502782000</v>
      </c>
      <c r="AD6583" s="39">
        <v>492370000</v>
      </c>
      <c r="AE6583" s="39">
        <v>494274000</v>
      </c>
      <c r="AF6583" s="39">
        <v>485894000</v>
      </c>
      <c r="AG6583" s="39">
        <v>487871000</v>
      </c>
      <c r="AH6583" s="39">
        <v>485122000</v>
      </c>
    </row>
    <row r="6584" spans="1:34">
      <c r="A6584" t="s">
        <v>3177</v>
      </c>
      <c r="B6584" t="s">
        <v>504</v>
      </c>
      <c r="C6584">
        <v>0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</row>
    <row r="6585" spans="1:34">
      <c r="A6585" t="s">
        <v>3178</v>
      </c>
      <c r="B6585" t="s">
        <v>504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</row>
    <row r="6586" spans="1:34">
      <c r="A6586" t="s">
        <v>3179</v>
      </c>
      <c r="B6586" t="s">
        <v>504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</row>
    <row r="6587" spans="1:34">
      <c r="A6587" t="s">
        <v>3180</v>
      </c>
      <c r="B6587" t="s">
        <v>504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</row>
    <row r="6588" spans="1:34">
      <c r="A6588" t="s">
        <v>3181</v>
      </c>
      <c r="B6588" t="s">
        <v>504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</row>
    <row r="6589" spans="1:34">
      <c r="A6589" t="s">
        <v>3182</v>
      </c>
      <c r="B6589" t="s">
        <v>504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</row>
    <row r="6590" spans="1:34">
      <c r="A6590" t="s">
        <v>3183</v>
      </c>
      <c r="B6590" t="s">
        <v>504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</row>
    <row r="6591" spans="1:34">
      <c r="A6591" t="s">
        <v>3184</v>
      </c>
      <c r="B6591" t="s">
        <v>504</v>
      </c>
      <c r="C6591" s="39">
        <v>104034000</v>
      </c>
      <c r="D6591" s="39">
        <v>113023000</v>
      </c>
      <c r="E6591" s="39">
        <v>129815000</v>
      </c>
      <c r="F6591" s="39">
        <v>110729000</v>
      </c>
      <c r="G6591" s="39">
        <v>156495000</v>
      </c>
      <c r="H6591" s="39">
        <v>126212000</v>
      </c>
      <c r="I6591" s="39">
        <v>119942000</v>
      </c>
      <c r="J6591" s="39">
        <v>138987000</v>
      </c>
      <c r="K6591" s="39">
        <v>101385000</v>
      </c>
      <c r="L6591" s="39">
        <v>107867000</v>
      </c>
      <c r="M6591" s="39">
        <v>125995000</v>
      </c>
      <c r="N6591" s="39">
        <v>128721000</v>
      </c>
      <c r="O6591" s="39">
        <v>180075000</v>
      </c>
      <c r="P6591" s="39">
        <v>146849000</v>
      </c>
      <c r="Q6591" s="39">
        <v>186622000</v>
      </c>
      <c r="R6591" s="39">
        <v>178840000</v>
      </c>
      <c r="S6591" s="39">
        <v>172382000</v>
      </c>
      <c r="T6591" s="39">
        <v>92834300</v>
      </c>
      <c r="U6591" s="39">
        <v>138249000</v>
      </c>
      <c r="V6591" s="39">
        <v>137384000</v>
      </c>
      <c r="W6591" s="39">
        <v>138643000</v>
      </c>
      <c r="X6591" s="39">
        <v>137269000</v>
      </c>
      <c r="Y6591" s="39">
        <v>210293000</v>
      </c>
      <c r="Z6591" s="39">
        <v>145898000</v>
      </c>
      <c r="AA6591" s="39">
        <v>157244000</v>
      </c>
      <c r="AB6591" s="39">
        <v>106330000</v>
      </c>
      <c r="AC6591" s="39">
        <v>103778000</v>
      </c>
      <c r="AD6591" s="39">
        <v>101123000</v>
      </c>
      <c r="AE6591" s="39">
        <v>102838000</v>
      </c>
      <c r="AF6591" s="39">
        <v>100302000</v>
      </c>
      <c r="AG6591" s="39">
        <v>102225000</v>
      </c>
      <c r="AH6591" s="39">
        <v>103805000</v>
      </c>
    </row>
    <row r="6592" spans="1:34">
      <c r="A6592" t="s">
        <v>3185</v>
      </c>
      <c r="B6592" t="s">
        <v>504</v>
      </c>
      <c r="C6592" s="39">
        <v>211143000</v>
      </c>
      <c r="D6592" s="39">
        <v>158819000</v>
      </c>
      <c r="E6592" s="39">
        <v>211490000</v>
      </c>
      <c r="F6592" s="39">
        <v>161670000</v>
      </c>
      <c r="G6592" s="39">
        <v>161413000</v>
      </c>
      <c r="H6592" s="39">
        <v>148521000</v>
      </c>
      <c r="I6592" s="39">
        <v>141795000</v>
      </c>
      <c r="J6592" s="39">
        <v>138141000</v>
      </c>
      <c r="K6592" s="39">
        <v>139290000</v>
      </c>
      <c r="L6592" s="39">
        <v>140487000</v>
      </c>
      <c r="M6592" s="39">
        <v>141918000</v>
      </c>
      <c r="N6592" s="39">
        <v>143270000</v>
      </c>
      <c r="O6592" s="39">
        <v>147818000</v>
      </c>
      <c r="P6592" s="39">
        <v>147043000</v>
      </c>
      <c r="Q6592" s="39">
        <v>144442000</v>
      </c>
      <c r="R6592" s="39">
        <v>145514000</v>
      </c>
      <c r="S6592" s="39">
        <v>146577000</v>
      </c>
      <c r="T6592" s="39">
        <v>156250000</v>
      </c>
      <c r="U6592" s="39">
        <v>138845000</v>
      </c>
      <c r="V6592" s="39">
        <v>140628000</v>
      </c>
      <c r="W6592" s="39">
        <v>102844000</v>
      </c>
      <c r="X6592" s="39">
        <v>101972000</v>
      </c>
      <c r="Y6592" s="39">
        <v>103651000</v>
      </c>
      <c r="Z6592" s="39">
        <v>108764000</v>
      </c>
      <c r="AA6592" s="39">
        <v>107501000</v>
      </c>
      <c r="AB6592" s="39">
        <v>105228000</v>
      </c>
      <c r="AC6592" s="39">
        <v>103698000</v>
      </c>
      <c r="AD6592" s="39">
        <v>102106000</v>
      </c>
      <c r="AE6592" s="39">
        <v>100674000</v>
      </c>
      <c r="AF6592" s="39">
        <v>99066300</v>
      </c>
      <c r="AG6592" s="39">
        <v>97619500</v>
      </c>
      <c r="AH6592" s="39">
        <v>96118200</v>
      </c>
    </row>
    <row r="6593" spans="1:34">
      <c r="A6593" t="s">
        <v>3186</v>
      </c>
      <c r="B6593" t="s">
        <v>504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</row>
    <row r="6594" spans="1:34">
      <c r="A6594" t="s">
        <v>3187</v>
      </c>
      <c r="B6594" t="s">
        <v>504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</row>
    <row r="6595" spans="1:34">
      <c r="A6595" t="s">
        <v>3188</v>
      </c>
      <c r="B6595" t="s">
        <v>504</v>
      </c>
      <c r="C6595">
        <v>0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</row>
    <row r="6596" spans="1:34">
      <c r="A6596" t="s">
        <v>3189</v>
      </c>
      <c r="B6596" t="s">
        <v>504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</row>
    <row r="6597" spans="1:34">
      <c r="A6597" t="s">
        <v>3190</v>
      </c>
      <c r="B6597" t="s">
        <v>504</v>
      </c>
      <c r="C6597">
        <v>0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</row>
    <row r="6598" spans="1:34">
      <c r="A6598" t="s">
        <v>3191</v>
      </c>
      <c r="B6598" t="s">
        <v>504</v>
      </c>
      <c r="C6598" s="39">
        <v>601038000</v>
      </c>
      <c r="D6598" s="39">
        <v>579718000</v>
      </c>
      <c r="E6598" s="39">
        <v>435407000</v>
      </c>
      <c r="F6598" s="39">
        <v>395458000</v>
      </c>
      <c r="G6598" s="39">
        <v>325080000</v>
      </c>
      <c r="H6598" s="39">
        <v>330345000</v>
      </c>
      <c r="I6598" s="39">
        <v>335767000</v>
      </c>
      <c r="J6598" s="39">
        <v>314474000</v>
      </c>
      <c r="K6598" s="39">
        <v>314428000</v>
      </c>
      <c r="L6598" s="39">
        <v>255717000</v>
      </c>
      <c r="M6598" s="39">
        <v>255478000</v>
      </c>
      <c r="N6598" s="39">
        <v>255528000</v>
      </c>
      <c r="O6598" s="39">
        <v>255583000</v>
      </c>
      <c r="P6598" s="39">
        <v>255643000</v>
      </c>
      <c r="Q6598" s="39">
        <v>255709000</v>
      </c>
      <c r="R6598" s="39">
        <v>255781000</v>
      </c>
      <c r="S6598" s="39">
        <v>239833000</v>
      </c>
      <c r="T6598" s="39">
        <v>239810000</v>
      </c>
      <c r="U6598" s="39">
        <v>213189000</v>
      </c>
      <c r="V6598" s="39">
        <v>213084000</v>
      </c>
      <c r="W6598" s="39">
        <v>197157000</v>
      </c>
      <c r="X6598" s="39">
        <v>197132000</v>
      </c>
      <c r="Y6598" s="39">
        <v>133144000</v>
      </c>
      <c r="Z6598" s="39">
        <v>132642000</v>
      </c>
      <c r="AA6598" s="39">
        <v>132744000</v>
      </c>
      <c r="AB6598" s="39">
        <v>132871000</v>
      </c>
      <c r="AC6598" s="39">
        <v>133023000</v>
      </c>
      <c r="AD6598" s="39">
        <v>133208000</v>
      </c>
      <c r="AE6598" s="39">
        <v>133437000</v>
      </c>
      <c r="AF6598" s="39">
        <v>133729000</v>
      </c>
      <c r="AG6598" s="39">
        <v>134114000</v>
      </c>
      <c r="AH6598" s="39">
        <v>134645000</v>
      </c>
    </row>
    <row r="6599" spans="1:34">
      <c r="A6599" t="s">
        <v>3192</v>
      </c>
      <c r="B6599" t="s">
        <v>504</v>
      </c>
      <c r="C6599" s="39">
        <v>29034100</v>
      </c>
      <c r="D6599" s="39">
        <v>33795000</v>
      </c>
      <c r="E6599" s="39">
        <v>34526800</v>
      </c>
      <c r="F6599" s="39">
        <v>50181600</v>
      </c>
      <c r="G6599" s="39">
        <v>54588900</v>
      </c>
      <c r="H6599" s="39">
        <v>59062000</v>
      </c>
      <c r="I6599" s="39">
        <v>56475800</v>
      </c>
      <c r="J6599" s="39">
        <v>57245000</v>
      </c>
      <c r="K6599" s="39">
        <v>55384900</v>
      </c>
      <c r="L6599" s="39">
        <v>55531200</v>
      </c>
      <c r="M6599" s="39">
        <v>56363500</v>
      </c>
      <c r="N6599" s="39">
        <v>54013100</v>
      </c>
      <c r="O6599" s="39">
        <v>53483300</v>
      </c>
      <c r="P6599" s="39">
        <v>55192500</v>
      </c>
      <c r="Q6599" s="39">
        <v>52956800</v>
      </c>
      <c r="R6599" s="39">
        <v>54663800</v>
      </c>
      <c r="S6599" s="39">
        <v>55168100</v>
      </c>
      <c r="T6599" s="39">
        <v>56079300</v>
      </c>
      <c r="U6599" s="39">
        <v>54568500</v>
      </c>
      <c r="V6599" s="39">
        <v>53730000</v>
      </c>
      <c r="W6599" s="39">
        <v>55689700</v>
      </c>
      <c r="X6599" s="39">
        <v>49173700</v>
      </c>
      <c r="Y6599" s="39">
        <v>46230800</v>
      </c>
      <c r="Z6599" s="39">
        <v>48251100</v>
      </c>
      <c r="AA6599" s="39">
        <v>50582500</v>
      </c>
      <c r="AB6599" s="39">
        <v>51042200</v>
      </c>
      <c r="AC6599" s="39">
        <v>50278200</v>
      </c>
      <c r="AD6599" s="39">
        <v>49237000</v>
      </c>
      <c r="AE6599" s="39">
        <v>49427400</v>
      </c>
      <c r="AF6599" s="39">
        <v>48589400</v>
      </c>
      <c r="AG6599" s="39">
        <v>48787100</v>
      </c>
      <c r="AH6599" s="39">
        <v>48512200</v>
      </c>
    </row>
    <row r="6600" spans="1:34">
      <c r="A6600" t="s">
        <v>3193</v>
      </c>
      <c r="B6600" t="s">
        <v>504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</row>
    <row r="6601" spans="1:34">
      <c r="A6601" t="s">
        <v>3194</v>
      </c>
      <c r="B6601" t="s">
        <v>504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</row>
    <row r="6602" spans="1:34">
      <c r="A6602" t="s">
        <v>3195</v>
      </c>
      <c r="B6602" t="s">
        <v>504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</row>
    <row r="6603" spans="1:34">
      <c r="A6603" t="s">
        <v>3196</v>
      </c>
      <c r="B6603" t="s">
        <v>504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</row>
    <row r="6604" spans="1:34">
      <c r="A6604" t="s">
        <v>3197</v>
      </c>
      <c r="B6604" t="s">
        <v>504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</row>
    <row r="6605" spans="1:34">
      <c r="A6605" t="s">
        <v>3198</v>
      </c>
      <c r="B6605" t="s">
        <v>504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</row>
    <row r="6606" spans="1:34">
      <c r="A6606" t="s">
        <v>3199</v>
      </c>
      <c r="B6606" t="s">
        <v>504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  <c r="AH6606">
        <v>0</v>
      </c>
    </row>
    <row r="6607" spans="1:34">
      <c r="A6607" t="s">
        <v>3200</v>
      </c>
      <c r="B6607" t="s">
        <v>504</v>
      </c>
      <c r="C6607" s="39">
        <v>20806800</v>
      </c>
      <c r="D6607" s="39">
        <v>22604500</v>
      </c>
      <c r="E6607" s="39">
        <v>25963000</v>
      </c>
      <c r="F6607" s="39">
        <v>22145800</v>
      </c>
      <c r="G6607" s="39">
        <v>31299100</v>
      </c>
      <c r="H6607" s="39">
        <v>25242400</v>
      </c>
      <c r="I6607" s="39">
        <v>23988400</v>
      </c>
      <c r="J6607" s="39">
        <v>27797400</v>
      </c>
      <c r="K6607" s="39">
        <v>20277100</v>
      </c>
      <c r="L6607" s="39">
        <v>21573300</v>
      </c>
      <c r="M6607" s="39">
        <v>25198900</v>
      </c>
      <c r="N6607" s="39">
        <v>25744200</v>
      </c>
      <c r="O6607" s="39">
        <v>36015000</v>
      </c>
      <c r="P6607" s="39">
        <v>29369800</v>
      </c>
      <c r="Q6607" s="39">
        <v>37324400</v>
      </c>
      <c r="R6607" s="39">
        <v>35768000</v>
      </c>
      <c r="S6607" s="39">
        <v>34476300</v>
      </c>
      <c r="T6607" s="39">
        <v>18566900</v>
      </c>
      <c r="U6607" s="39">
        <v>27649800</v>
      </c>
      <c r="V6607" s="39">
        <v>27476800</v>
      </c>
      <c r="W6607" s="39">
        <v>27728500</v>
      </c>
      <c r="X6607" s="39">
        <v>27453700</v>
      </c>
      <c r="Y6607" s="39">
        <v>42058600</v>
      </c>
      <c r="Z6607" s="39">
        <v>29179600</v>
      </c>
      <c r="AA6607" s="39">
        <v>31448700</v>
      </c>
      <c r="AB6607" s="39">
        <v>21265900</v>
      </c>
      <c r="AC6607" s="39">
        <v>20755600</v>
      </c>
      <c r="AD6607" s="39">
        <v>20224700</v>
      </c>
      <c r="AE6607" s="39">
        <v>20567700</v>
      </c>
      <c r="AF6607" s="39">
        <v>20060500</v>
      </c>
      <c r="AG6607" s="39">
        <v>20444900</v>
      </c>
      <c r="AH6607" s="39">
        <v>20761000</v>
      </c>
    </row>
    <row r="6608" spans="1:34">
      <c r="A6608" t="s">
        <v>3201</v>
      </c>
      <c r="B6608" t="s">
        <v>504</v>
      </c>
      <c r="C6608" s="39">
        <v>21114300</v>
      </c>
      <c r="D6608" s="39">
        <v>15881900</v>
      </c>
      <c r="E6608" s="39">
        <v>21149000</v>
      </c>
      <c r="F6608" s="39">
        <v>16167000</v>
      </c>
      <c r="G6608" s="39">
        <v>16141300</v>
      </c>
      <c r="H6608" s="39">
        <v>14852100</v>
      </c>
      <c r="I6608" s="39">
        <v>14179500</v>
      </c>
      <c r="J6608" s="39">
        <v>13814100</v>
      </c>
      <c r="K6608" s="39">
        <v>13929000</v>
      </c>
      <c r="L6608" s="39">
        <v>14048700</v>
      </c>
      <c r="M6608" s="39">
        <v>14191800</v>
      </c>
      <c r="N6608" s="39">
        <v>14327000</v>
      </c>
      <c r="O6608" s="39">
        <v>14781800</v>
      </c>
      <c r="P6608" s="39">
        <v>14704300</v>
      </c>
      <c r="Q6608" s="39">
        <v>14444200</v>
      </c>
      <c r="R6608" s="39">
        <v>14551400</v>
      </c>
      <c r="S6608" s="39">
        <v>14657700</v>
      </c>
      <c r="T6608" s="39">
        <v>15625000</v>
      </c>
      <c r="U6608" s="39">
        <v>13884500</v>
      </c>
      <c r="V6608" s="39">
        <v>14062800</v>
      </c>
      <c r="W6608" s="39">
        <v>10284400</v>
      </c>
      <c r="X6608" s="39">
        <v>10197200</v>
      </c>
      <c r="Y6608" s="39">
        <v>10365100</v>
      </c>
      <c r="Z6608" s="39">
        <v>10876400</v>
      </c>
      <c r="AA6608" s="39">
        <v>10750100</v>
      </c>
      <c r="AB6608" s="39">
        <v>10522800</v>
      </c>
      <c r="AC6608" s="39">
        <v>10369800</v>
      </c>
      <c r="AD6608" s="39">
        <v>10210600</v>
      </c>
      <c r="AE6608" s="39">
        <v>10067400</v>
      </c>
      <c r="AF6608" s="39">
        <v>9906630</v>
      </c>
      <c r="AG6608" s="39">
        <v>9761950</v>
      </c>
      <c r="AH6608" s="39">
        <v>9611820</v>
      </c>
    </row>
    <row r="6609" spans="1:34">
      <c r="A6609" t="s">
        <v>3202</v>
      </c>
      <c r="B6609" t="s">
        <v>504</v>
      </c>
      <c r="C6609">
        <v>0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</row>
    <row r="6610" spans="1:34">
      <c r="A6610" t="s">
        <v>3203</v>
      </c>
      <c r="B6610" t="s">
        <v>504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</row>
    <row r="6611" spans="1:34">
      <c r="A6611" t="s">
        <v>3204</v>
      </c>
      <c r="B6611" t="s">
        <v>504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</row>
    <row r="6612" spans="1:34">
      <c r="A6612" t="s">
        <v>3205</v>
      </c>
      <c r="B6612" t="s">
        <v>504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</row>
    <row r="6613" spans="1:34">
      <c r="A6613" t="s">
        <v>3206</v>
      </c>
      <c r="B6613" t="s">
        <v>504</v>
      </c>
      <c r="C6613">
        <v>0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</row>
    <row r="6614" spans="1:34">
      <c r="A6614" t="s">
        <v>3207</v>
      </c>
      <c r="B6614" t="s">
        <v>504</v>
      </c>
      <c r="C6614">
        <v>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</row>
    <row r="6615" spans="1:34">
      <c r="A6615" t="s">
        <v>3208</v>
      </c>
      <c r="B6615" t="s">
        <v>504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</row>
    <row r="6616" spans="1:34">
      <c r="A6616" t="s">
        <v>3209</v>
      </c>
      <c r="B6616" t="s">
        <v>504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</row>
    <row r="6617" spans="1:34">
      <c r="A6617" t="s">
        <v>3210</v>
      </c>
      <c r="B6617" t="s">
        <v>504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</row>
    <row r="6618" spans="1:34">
      <c r="A6618" t="s">
        <v>3211</v>
      </c>
      <c r="B6618" t="s">
        <v>504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</row>
    <row r="6619" spans="1:34">
      <c r="A6619" t="s">
        <v>3212</v>
      </c>
      <c r="B6619" t="s">
        <v>504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</row>
    <row r="6620" spans="1:34">
      <c r="A6620" t="s">
        <v>3213</v>
      </c>
      <c r="B6620" t="s">
        <v>504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</row>
    <row r="6621" spans="1:34">
      <c r="A6621" t="s">
        <v>3214</v>
      </c>
      <c r="B6621" t="s">
        <v>504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</row>
    <row r="6622" spans="1:34">
      <c r="A6622" t="s">
        <v>3215</v>
      </c>
      <c r="B6622" t="s">
        <v>504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</row>
    <row r="6623" spans="1:34">
      <c r="A6623" t="s">
        <v>3216</v>
      </c>
      <c r="B6623" t="s">
        <v>504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</row>
    <row r="6624" spans="1:34">
      <c r="A6624" t="s">
        <v>3217</v>
      </c>
      <c r="B6624" t="s">
        <v>504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</row>
    <row r="6625" spans="1:34">
      <c r="A6625" t="s">
        <v>3218</v>
      </c>
      <c r="B6625" t="s">
        <v>504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</row>
    <row r="6626" spans="1:34">
      <c r="A6626" t="s">
        <v>3219</v>
      </c>
      <c r="B6626" t="s">
        <v>504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</row>
    <row r="6627" spans="1:34">
      <c r="A6627" t="s">
        <v>3220</v>
      </c>
      <c r="B6627" t="s">
        <v>504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</row>
    <row r="6628" spans="1:34">
      <c r="A6628" t="s">
        <v>3221</v>
      </c>
      <c r="B6628" t="s">
        <v>504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</row>
    <row r="6629" spans="1:34">
      <c r="A6629" t="s">
        <v>3222</v>
      </c>
      <c r="B6629" t="s">
        <v>504</v>
      </c>
      <c r="C6629">
        <v>0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</row>
    <row r="6630" spans="1:34">
      <c r="A6630" t="s">
        <v>515</v>
      </c>
      <c r="B6630" t="s">
        <v>504</v>
      </c>
      <c r="C6630" s="39">
        <v>139618000000000</v>
      </c>
      <c r="D6630" s="39">
        <v>147089000000000</v>
      </c>
      <c r="E6630" s="39">
        <v>146431000000000</v>
      </c>
      <c r="F6630" s="39">
        <v>143902000000000</v>
      </c>
      <c r="G6630" s="39">
        <v>146524000000000</v>
      </c>
      <c r="H6630" s="39">
        <v>148835000000000</v>
      </c>
      <c r="I6630" s="39">
        <v>151599000000000</v>
      </c>
      <c r="J6630" s="39">
        <v>154381000000000</v>
      </c>
      <c r="K6630" s="39">
        <v>156812000000000</v>
      </c>
      <c r="L6630" s="39">
        <v>159680000000000</v>
      </c>
      <c r="M6630" s="39">
        <v>162261000000000</v>
      </c>
      <c r="N6630" s="39">
        <v>164540000000000</v>
      </c>
      <c r="O6630" s="39">
        <v>166809000000000</v>
      </c>
      <c r="P6630" s="39">
        <v>167567000000000</v>
      </c>
      <c r="Q6630" s="39">
        <v>168930000000000</v>
      </c>
      <c r="R6630" s="39">
        <v>169632000000000</v>
      </c>
      <c r="S6630" s="39">
        <v>170502000000000</v>
      </c>
      <c r="T6630" s="39">
        <v>171269000000000</v>
      </c>
      <c r="U6630" s="39">
        <v>173201000000000</v>
      </c>
      <c r="V6630" s="39">
        <v>174107000000000</v>
      </c>
      <c r="W6630" s="39">
        <v>174858000000000</v>
      </c>
      <c r="X6630" s="39">
        <v>175455000000000</v>
      </c>
      <c r="Y6630" s="39">
        <v>176091000000000</v>
      </c>
      <c r="Z6630" s="39">
        <v>175867000000000</v>
      </c>
      <c r="AA6630" s="39">
        <v>177005000000000</v>
      </c>
      <c r="AB6630" s="39">
        <v>177928000000000</v>
      </c>
      <c r="AC6630" s="39">
        <v>178455000000000</v>
      </c>
      <c r="AD6630" s="39">
        <v>178927000000000</v>
      </c>
      <c r="AE6630" s="39">
        <v>179646000000000</v>
      </c>
      <c r="AF6630" s="39">
        <v>180207000000000</v>
      </c>
      <c r="AG6630" s="39">
        <v>180906000000000</v>
      </c>
      <c r="AH6630" s="39">
        <v>181395000000000</v>
      </c>
    </row>
    <row r="6631" spans="1:34">
      <c r="A6631" t="s">
        <v>516</v>
      </c>
      <c r="B6631" t="s">
        <v>504</v>
      </c>
      <c r="C6631" s="39">
        <v>14449000000000</v>
      </c>
      <c r="D6631" s="39">
        <v>15222100000000</v>
      </c>
      <c r="E6631" s="39">
        <v>15154000000000</v>
      </c>
      <c r="F6631" s="39">
        <v>14892300000000</v>
      </c>
      <c r="G6631" s="39">
        <v>15163600000000</v>
      </c>
      <c r="H6631" s="39">
        <v>15402800000000</v>
      </c>
      <c r="I6631" s="39">
        <v>15688900000000</v>
      </c>
      <c r="J6631" s="39">
        <v>15976800000000</v>
      </c>
      <c r="K6631" s="39">
        <v>16228400000000</v>
      </c>
      <c r="L6631" s="39">
        <v>16525200000000</v>
      </c>
      <c r="M6631" s="39">
        <v>16792200000000</v>
      </c>
      <c r="N6631" s="39">
        <v>17028200000000</v>
      </c>
      <c r="O6631" s="39">
        <v>17263000000000</v>
      </c>
      <c r="P6631" s="39">
        <v>17341400000000</v>
      </c>
      <c r="Q6631" s="39">
        <v>17482500000000</v>
      </c>
      <c r="R6631" s="39">
        <v>17555100000000</v>
      </c>
      <c r="S6631" s="39">
        <v>17645200000000</v>
      </c>
      <c r="T6631" s="39">
        <v>17724500000000</v>
      </c>
      <c r="U6631" s="39">
        <v>17924400000000</v>
      </c>
      <c r="V6631" s="39">
        <v>18018300000000</v>
      </c>
      <c r="W6631" s="39">
        <v>18096000000000</v>
      </c>
      <c r="X6631" s="39">
        <v>18157800000000</v>
      </c>
      <c r="Y6631" s="39">
        <v>18223600000000</v>
      </c>
      <c r="Z6631" s="39">
        <v>18200400000000</v>
      </c>
      <c r="AA6631" s="39">
        <v>18318100000000</v>
      </c>
      <c r="AB6631" s="39">
        <v>18413600000000</v>
      </c>
      <c r="AC6631" s="39">
        <v>18468100000000</v>
      </c>
      <c r="AD6631" s="39">
        <v>18517100000000</v>
      </c>
      <c r="AE6631" s="39">
        <v>18591500000000</v>
      </c>
      <c r="AF6631" s="39">
        <v>18649500000000</v>
      </c>
      <c r="AG6631" s="39">
        <v>18721900000000</v>
      </c>
      <c r="AH6631" s="39">
        <v>18772400000000</v>
      </c>
    </row>
    <row r="6632" spans="1:34">
      <c r="A6632" t="s">
        <v>664</v>
      </c>
      <c r="B6632" t="s">
        <v>504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>
        <v>0</v>
      </c>
      <c r="AH6632">
        <v>0</v>
      </c>
    </row>
    <row r="6633" spans="1:34">
      <c r="A6633" t="s">
        <v>517</v>
      </c>
      <c r="B6633" t="s">
        <v>504</v>
      </c>
      <c r="C6633" s="39">
        <v>20092300000000</v>
      </c>
      <c r="D6633" s="39">
        <v>21167300000000</v>
      </c>
      <c r="E6633" s="39">
        <v>21072600000000</v>
      </c>
      <c r="F6633" s="39">
        <v>20708700000000</v>
      </c>
      <c r="G6633" s="39">
        <v>21086000000000</v>
      </c>
      <c r="H6633" s="39">
        <v>21418600000000</v>
      </c>
      <c r="I6633" s="39">
        <v>21816300000000</v>
      </c>
      <c r="J6633" s="39">
        <v>22216700000000</v>
      </c>
      <c r="K6633" s="39">
        <v>22566600000000</v>
      </c>
      <c r="L6633" s="39">
        <v>22979300000000</v>
      </c>
      <c r="M6633" s="39">
        <v>23350700000000</v>
      </c>
      <c r="N6633" s="39">
        <v>23678700000000</v>
      </c>
      <c r="O6633" s="39">
        <v>24005200000000</v>
      </c>
      <c r="P6633" s="39">
        <v>24114200000000</v>
      </c>
      <c r="Q6633" s="39">
        <v>24310500000000</v>
      </c>
      <c r="R6633" s="39">
        <v>24411400000000</v>
      </c>
      <c r="S6633" s="39">
        <v>24536700000000</v>
      </c>
      <c r="T6633" s="39">
        <v>24647100000000</v>
      </c>
      <c r="U6633" s="39">
        <v>24925000000000</v>
      </c>
      <c r="V6633" s="39">
        <v>25055500000000</v>
      </c>
      <c r="W6633" s="39">
        <v>25163600000000</v>
      </c>
      <c r="X6633" s="39">
        <v>25249500000000</v>
      </c>
      <c r="Y6633" s="39">
        <v>25341000000000</v>
      </c>
      <c r="Z6633" s="39">
        <v>25308800000000</v>
      </c>
      <c r="AA6633" s="39">
        <v>25472500000000</v>
      </c>
      <c r="AB6633" s="39">
        <v>25605300000000</v>
      </c>
      <c r="AC6633" s="39">
        <v>25681100000000</v>
      </c>
      <c r="AD6633" s="39">
        <v>25749100000000</v>
      </c>
      <c r="AE6633" s="39">
        <v>25852600000000</v>
      </c>
      <c r="AF6633" s="39">
        <v>25933400000000</v>
      </c>
      <c r="AG6633" s="39">
        <v>26033900000000</v>
      </c>
      <c r="AH6633" s="39">
        <v>26104200000000</v>
      </c>
    </row>
    <row r="6634" spans="1:34">
      <c r="A6634" t="s">
        <v>518</v>
      </c>
      <c r="B6634" t="s">
        <v>504</v>
      </c>
      <c r="C6634" s="39">
        <v>62794700000000</v>
      </c>
      <c r="D6634" s="39">
        <v>66154700000000</v>
      </c>
      <c r="E6634" s="39">
        <v>65858600000000</v>
      </c>
      <c r="F6634" s="39">
        <v>64721400000000</v>
      </c>
      <c r="G6634" s="39">
        <v>65900400000000</v>
      </c>
      <c r="H6634" s="39">
        <v>66940000000000</v>
      </c>
      <c r="I6634" s="39">
        <v>68183000000000</v>
      </c>
      <c r="J6634" s="39">
        <v>69434200000000</v>
      </c>
      <c r="K6634" s="39">
        <v>70527700000000</v>
      </c>
      <c r="L6634" s="39">
        <v>71817600000000</v>
      </c>
      <c r="M6634" s="39">
        <v>72978300000000</v>
      </c>
      <c r="N6634" s="39">
        <v>74003600000000</v>
      </c>
      <c r="O6634" s="39">
        <v>75023900000000</v>
      </c>
      <c r="P6634" s="39">
        <v>75364700000000</v>
      </c>
      <c r="Q6634" s="39">
        <v>75978100000000</v>
      </c>
      <c r="R6634" s="39">
        <v>76293400000000</v>
      </c>
      <c r="S6634" s="39">
        <v>76685000000000</v>
      </c>
      <c r="T6634" s="39">
        <v>77029900000000</v>
      </c>
      <c r="U6634" s="39">
        <v>77898600000000</v>
      </c>
      <c r="V6634" s="39">
        <v>78306500000000</v>
      </c>
      <c r="W6634" s="39">
        <v>78644200000000</v>
      </c>
      <c r="X6634" s="39">
        <v>78912800000000</v>
      </c>
      <c r="Y6634" s="39">
        <v>79198600000000</v>
      </c>
      <c r="Z6634" s="39">
        <v>79097900000000</v>
      </c>
      <c r="AA6634" s="39">
        <v>79609600000000</v>
      </c>
      <c r="AB6634" s="39">
        <v>80024600000000</v>
      </c>
      <c r="AC6634" s="39">
        <v>80261600000000</v>
      </c>
      <c r="AD6634" s="39">
        <v>80474200000000</v>
      </c>
      <c r="AE6634" s="39">
        <v>80797700000000</v>
      </c>
      <c r="AF6634" s="39">
        <v>81050000000000</v>
      </c>
      <c r="AG6634" s="39">
        <v>81364300000000</v>
      </c>
      <c r="AH6634" s="39">
        <v>81584000000000</v>
      </c>
    </row>
    <row r="6635" spans="1:34">
      <c r="A6635" t="s">
        <v>519</v>
      </c>
      <c r="B6635" t="s">
        <v>504</v>
      </c>
      <c r="C6635">
        <v>0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</row>
    <row r="6636" spans="1:34">
      <c r="A6636" t="s">
        <v>665</v>
      </c>
      <c r="B6636" t="s">
        <v>504</v>
      </c>
      <c r="C6636">
        <v>0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</row>
    <row r="6637" spans="1:34">
      <c r="A6637" t="s">
        <v>666</v>
      </c>
      <c r="B6637" t="s">
        <v>504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</row>
    <row r="6638" spans="1:34">
      <c r="A6638" t="s">
        <v>667</v>
      </c>
      <c r="B6638" t="s">
        <v>504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</row>
    <row r="6639" spans="1:34">
      <c r="A6639" t="s">
        <v>520</v>
      </c>
      <c r="B6639" t="s">
        <v>504</v>
      </c>
      <c r="C6639">
        <v>0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</row>
    <row r="6640" spans="1:34">
      <c r="A6640" t="s">
        <v>521</v>
      </c>
      <c r="B6640" t="s">
        <v>504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</row>
    <row r="6641" spans="1:34">
      <c r="A6641" t="s">
        <v>522</v>
      </c>
      <c r="B6641" t="s">
        <v>504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  <c r="AH6641">
        <v>0</v>
      </c>
    </row>
    <row r="6642" spans="1:34">
      <c r="A6642" t="s">
        <v>523</v>
      </c>
      <c r="B6642" t="s">
        <v>504</v>
      </c>
      <c r="C6642" s="39">
        <v>170563000000000</v>
      </c>
      <c r="D6642" s="39">
        <v>161588000000000</v>
      </c>
      <c r="E6642" s="39">
        <v>163132000000000</v>
      </c>
      <c r="F6642" s="39">
        <v>157942000000000</v>
      </c>
      <c r="G6642" s="39">
        <v>157002000000000</v>
      </c>
      <c r="H6642" s="39">
        <v>156028000000000</v>
      </c>
      <c r="I6642" s="39">
        <v>154609000000000</v>
      </c>
      <c r="J6642" s="39">
        <v>153198000000000</v>
      </c>
      <c r="K6642" s="39">
        <v>151713000000000</v>
      </c>
      <c r="L6642" s="39">
        <v>149764000000000</v>
      </c>
      <c r="M6642" s="39">
        <v>147838000000000</v>
      </c>
      <c r="N6642" s="39">
        <v>145997000000000</v>
      </c>
      <c r="O6642" s="39">
        <v>144891000000000</v>
      </c>
      <c r="P6642" s="39">
        <v>144862000000000</v>
      </c>
      <c r="Q6642" s="39">
        <v>144703000000000</v>
      </c>
      <c r="R6642" s="39">
        <v>144965000000000</v>
      </c>
      <c r="S6642" s="39">
        <v>145174000000000</v>
      </c>
      <c r="T6642" s="39">
        <v>145466000000000</v>
      </c>
      <c r="U6642" s="39">
        <v>145370000000000</v>
      </c>
      <c r="V6642" s="39">
        <v>145661000000000</v>
      </c>
      <c r="W6642" s="39">
        <v>146068000000000</v>
      </c>
      <c r="X6642" s="39">
        <v>146562000000000</v>
      </c>
      <c r="Y6642" s="39">
        <v>147162000000000</v>
      </c>
      <c r="Z6642" s="39">
        <v>148139000000000</v>
      </c>
      <c r="AA6642" s="39">
        <v>148656000000000</v>
      </c>
      <c r="AB6642" s="39">
        <v>149295000000000</v>
      </c>
      <c r="AC6642" s="39">
        <v>150162000000000</v>
      </c>
      <c r="AD6642" s="39">
        <v>151132000000000</v>
      </c>
      <c r="AE6642" s="39">
        <v>151943000000000</v>
      </c>
      <c r="AF6642" s="39">
        <v>152950000000000</v>
      </c>
      <c r="AG6642" s="39">
        <v>153941000000000</v>
      </c>
      <c r="AH6642" s="39">
        <v>155078000000000</v>
      </c>
    </row>
    <row r="6643" spans="1:34">
      <c r="A6643" t="s">
        <v>524</v>
      </c>
      <c r="B6643" t="s">
        <v>504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</row>
    <row r="6644" spans="1:34">
      <c r="A6644" t="s">
        <v>668</v>
      </c>
      <c r="B6644" t="s">
        <v>504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</row>
    <row r="6645" spans="1:34">
      <c r="A6645" t="s">
        <v>525</v>
      </c>
      <c r="B6645" t="s">
        <v>504</v>
      </c>
      <c r="C6645">
        <v>0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</row>
    <row r="6646" spans="1:34">
      <c r="A6646" t="s">
        <v>526</v>
      </c>
      <c r="B6646" t="s">
        <v>504</v>
      </c>
      <c r="C6646" s="39">
        <v>126748000000000</v>
      </c>
      <c r="D6646" s="39">
        <v>120078000000000</v>
      </c>
      <c r="E6646" s="39">
        <v>121226000000000</v>
      </c>
      <c r="F6646" s="39">
        <v>117369000000000</v>
      </c>
      <c r="G6646" s="39">
        <v>116670000000000</v>
      </c>
      <c r="H6646" s="39">
        <v>115946000000000</v>
      </c>
      <c r="I6646" s="39">
        <v>114892000000000</v>
      </c>
      <c r="J6646" s="39">
        <v>113844000000000</v>
      </c>
      <c r="K6646" s="39">
        <v>112740000000000</v>
      </c>
      <c r="L6646" s="39">
        <v>111292000000000</v>
      </c>
      <c r="M6646" s="39">
        <v>109861000000000</v>
      </c>
      <c r="N6646" s="39">
        <v>108492000000000</v>
      </c>
      <c r="O6646" s="39">
        <v>107671000000000</v>
      </c>
      <c r="P6646" s="39">
        <v>107649000000000</v>
      </c>
      <c r="Q6646" s="39">
        <v>107531000000000</v>
      </c>
      <c r="R6646" s="39">
        <v>107725000000000</v>
      </c>
      <c r="S6646" s="39">
        <v>107881000000000</v>
      </c>
      <c r="T6646" s="39">
        <v>108098000000000</v>
      </c>
      <c r="U6646" s="39">
        <v>108026000000000</v>
      </c>
      <c r="V6646" s="39">
        <v>108243000000000</v>
      </c>
      <c r="W6646" s="39">
        <v>108545000000000</v>
      </c>
      <c r="X6646" s="39">
        <v>108913000000000</v>
      </c>
      <c r="Y6646" s="39">
        <v>109358000000000</v>
      </c>
      <c r="Z6646" s="39">
        <v>110084000000000</v>
      </c>
      <c r="AA6646" s="39">
        <v>110469000000000</v>
      </c>
      <c r="AB6646" s="39">
        <v>110943000000000</v>
      </c>
      <c r="AC6646" s="39">
        <v>111587000000000</v>
      </c>
      <c r="AD6646" s="39">
        <v>112308000000000</v>
      </c>
      <c r="AE6646" s="39">
        <v>112911000000000</v>
      </c>
      <c r="AF6646" s="39">
        <v>113659000000000</v>
      </c>
      <c r="AG6646" s="39">
        <v>114395000000000</v>
      </c>
      <c r="AH6646" s="39">
        <v>115241000000000</v>
      </c>
    </row>
    <row r="6647" spans="1:34">
      <c r="A6647" t="s">
        <v>527</v>
      </c>
      <c r="B6647" t="s">
        <v>504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</row>
    <row r="6648" spans="1:34">
      <c r="A6648" t="s">
        <v>528</v>
      </c>
      <c r="B6648" t="s">
        <v>504</v>
      </c>
      <c r="C6648" s="39">
        <v>21821400000000</v>
      </c>
      <c r="D6648" s="39">
        <v>19699900000000</v>
      </c>
      <c r="E6648" s="39">
        <v>18910000000000</v>
      </c>
      <c r="F6648" s="39">
        <v>17382400000000</v>
      </c>
      <c r="G6648" s="39">
        <v>16430300000000</v>
      </c>
      <c r="H6648" s="39">
        <v>15548600000000</v>
      </c>
      <c r="I6648" s="39">
        <v>14706800000000</v>
      </c>
      <c r="J6648" s="39">
        <v>13864900000000</v>
      </c>
      <c r="K6648" s="39">
        <v>13087300000000</v>
      </c>
      <c r="L6648" s="39">
        <v>12346500000000</v>
      </c>
      <c r="M6648" s="39">
        <v>11657700000000</v>
      </c>
      <c r="N6648" s="39">
        <v>11014800000000</v>
      </c>
      <c r="O6648" s="39">
        <v>10414700000000</v>
      </c>
      <c r="P6648" s="39">
        <v>9879010000000</v>
      </c>
      <c r="Q6648" s="39">
        <v>9352450000000</v>
      </c>
      <c r="R6648" s="39">
        <v>8871820000000</v>
      </c>
      <c r="S6648" s="39">
        <v>8421800000000</v>
      </c>
      <c r="T6648" s="39">
        <v>8011580000000</v>
      </c>
      <c r="U6648" s="39">
        <v>7616660000000</v>
      </c>
      <c r="V6648" s="39">
        <v>7264610000000</v>
      </c>
      <c r="W6648" s="39">
        <v>6940100000000</v>
      </c>
      <c r="X6648" s="39">
        <v>6643150000000</v>
      </c>
      <c r="Y6648" s="39">
        <v>6376810000000</v>
      </c>
      <c r="Z6648" s="39">
        <v>6147210000000</v>
      </c>
      <c r="AA6648" s="39">
        <v>5932920000000</v>
      </c>
      <c r="AB6648" s="39">
        <v>5740050000000</v>
      </c>
      <c r="AC6648" s="39">
        <v>5565550000000</v>
      </c>
      <c r="AD6648" s="39">
        <v>5406360000000</v>
      </c>
      <c r="AE6648" s="39">
        <v>5259420000000</v>
      </c>
      <c r="AF6648" s="39">
        <v>5130840000000</v>
      </c>
      <c r="AG6648" s="39">
        <v>5011450000000</v>
      </c>
      <c r="AH6648" s="39">
        <v>4910420000000</v>
      </c>
    </row>
    <row r="6649" spans="1:34">
      <c r="A6649" t="s">
        <v>529</v>
      </c>
      <c r="B6649" t="s">
        <v>504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</row>
    <row r="6650" spans="1:34">
      <c r="A6650" t="s">
        <v>669</v>
      </c>
      <c r="B6650" t="s">
        <v>504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</row>
    <row r="6651" spans="1:34">
      <c r="A6651" t="s">
        <v>530</v>
      </c>
      <c r="B6651" t="s">
        <v>504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</row>
    <row r="6652" spans="1:34">
      <c r="A6652" t="s">
        <v>531</v>
      </c>
      <c r="B6652" t="s">
        <v>504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</row>
    <row r="6653" spans="1:34">
      <c r="A6653" t="s">
        <v>532</v>
      </c>
      <c r="B6653" t="s">
        <v>504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</row>
    <row r="6654" spans="1:34">
      <c r="A6654" t="s">
        <v>533</v>
      </c>
      <c r="B6654" t="s">
        <v>504</v>
      </c>
      <c r="C6654">
        <v>0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</row>
    <row r="6655" spans="1:34">
      <c r="A6655" t="s">
        <v>534</v>
      </c>
      <c r="B6655" t="s">
        <v>504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</row>
    <row r="6656" spans="1:34">
      <c r="A6656" t="s">
        <v>670</v>
      </c>
      <c r="B6656" t="s">
        <v>504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  <c r="AH6656">
        <v>0</v>
      </c>
    </row>
    <row r="6657" spans="1:34">
      <c r="A6657" t="s">
        <v>535</v>
      </c>
      <c r="B6657" t="s">
        <v>504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  <c r="AH6657">
        <v>0</v>
      </c>
    </row>
    <row r="6658" spans="1:34">
      <c r="A6658" t="s">
        <v>536</v>
      </c>
      <c r="B6658" t="s">
        <v>504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</row>
    <row r="6659" spans="1:34">
      <c r="A6659" t="s">
        <v>537</v>
      </c>
      <c r="B6659" t="s">
        <v>504</v>
      </c>
      <c r="C6659">
        <v>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</row>
    <row r="6660" spans="1:34">
      <c r="A6660" t="s">
        <v>538</v>
      </c>
      <c r="B6660" t="s">
        <v>504</v>
      </c>
      <c r="C6660" s="39">
        <v>64753100000000</v>
      </c>
      <c r="D6660" s="39">
        <v>60959000000000</v>
      </c>
      <c r="E6660" s="39">
        <v>61250300000000</v>
      </c>
      <c r="F6660" s="39">
        <v>58379800000000</v>
      </c>
      <c r="G6660" s="39">
        <v>58142100000000</v>
      </c>
      <c r="H6660" s="39">
        <v>58402800000000</v>
      </c>
      <c r="I6660" s="39">
        <v>58452600000000</v>
      </c>
      <c r="J6660" s="39">
        <v>58226500000000</v>
      </c>
      <c r="K6660" s="39">
        <v>58092300000000</v>
      </c>
      <c r="L6660" s="39">
        <v>57517500000000</v>
      </c>
      <c r="M6660" s="39">
        <v>57241500000000</v>
      </c>
      <c r="N6660" s="39">
        <v>57057600000000</v>
      </c>
      <c r="O6660" s="39">
        <v>56130100000000</v>
      </c>
      <c r="P6660" s="39">
        <v>56310200000000</v>
      </c>
      <c r="Q6660" s="39">
        <v>55658700000000</v>
      </c>
      <c r="R6660" s="39">
        <v>55440300000000</v>
      </c>
      <c r="S6660" s="39">
        <v>54938200000000</v>
      </c>
      <c r="T6660" s="39">
        <v>54302000000000</v>
      </c>
      <c r="U6660" s="39">
        <v>52485400000000</v>
      </c>
      <c r="V6660" s="39">
        <v>51216900000000</v>
      </c>
      <c r="W6660" s="39">
        <v>49898500000000</v>
      </c>
      <c r="X6660" s="39">
        <v>48557200000000</v>
      </c>
      <c r="Y6660" s="39">
        <v>47189000000000</v>
      </c>
      <c r="Z6660" s="39">
        <v>46296000000000</v>
      </c>
      <c r="AA6660" s="39">
        <v>44678700000000</v>
      </c>
      <c r="AB6660" s="39">
        <v>43126600000000</v>
      </c>
      <c r="AC6660" s="39">
        <v>41739200000000</v>
      </c>
      <c r="AD6660" s="39">
        <v>40367200000000</v>
      </c>
      <c r="AE6660" s="39">
        <v>38956900000000</v>
      </c>
      <c r="AF6660" s="39">
        <v>37642400000000</v>
      </c>
      <c r="AG6660" s="39">
        <v>36327800000000</v>
      </c>
      <c r="AH6660" s="39">
        <v>35112900000000</v>
      </c>
    </row>
    <row r="6661" spans="1:34">
      <c r="A6661" t="s">
        <v>539</v>
      </c>
      <c r="B6661" t="s">
        <v>504</v>
      </c>
      <c r="C6661">
        <v>0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</row>
    <row r="6662" spans="1:34">
      <c r="A6662" t="s">
        <v>671</v>
      </c>
      <c r="B6662" t="s">
        <v>504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</row>
    <row r="6663" spans="1:34">
      <c r="A6663" t="s">
        <v>540</v>
      </c>
      <c r="B6663" t="s">
        <v>504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</row>
    <row r="6664" spans="1:34">
      <c r="A6664" t="s">
        <v>541</v>
      </c>
      <c r="B6664" t="s">
        <v>504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</row>
    <row r="6665" spans="1:34">
      <c r="A6665" t="s">
        <v>542</v>
      </c>
      <c r="B6665" t="s">
        <v>504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  <c r="AH6665">
        <v>0</v>
      </c>
    </row>
    <row r="6666" spans="1:34">
      <c r="A6666" t="s">
        <v>1322</v>
      </c>
      <c r="B6666" t="s">
        <v>504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  <c r="AH6666">
        <v>0</v>
      </c>
    </row>
    <row r="6667" spans="1:34">
      <c r="A6667" t="s">
        <v>1323</v>
      </c>
      <c r="B6667" t="s">
        <v>504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</row>
    <row r="6668" spans="1:34">
      <c r="A6668" t="s">
        <v>1324</v>
      </c>
      <c r="B6668" t="s">
        <v>504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</row>
    <row r="6669" spans="1:34">
      <c r="A6669" t="s">
        <v>1325</v>
      </c>
      <c r="B6669" t="s">
        <v>504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</row>
    <row r="6670" spans="1:34">
      <c r="A6670" t="s">
        <v>1326</v>
      </c>
      <c r="B6670" t="s">
        <v>504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</row>
    <row r="6671" spans="1:34">
      <c r="A6671" t="s">
        <v>1327</v>
      </c>
      <c r="B6671" t="s">
        <v>504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</row>
    <row r="6672" spans="1:34">
      <c r="A6672" t="s">
        <v>1328</v>
      </c>
      <c r="B6672" t="s">
        <v>504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</row>
    <row r="6673" spans="1:34">
      <c r="A6673" t="s">
        <v>1329</v>
      </c>
      <c r="B6673" t="s">
        <v>504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</row>
    <row r="6674" spans="1:34">
      <c r="A6674" t="s">
        <v>1330</v>
      </c>
      <c r="B6674" t="s">
        <v>504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</row>
    <row r="6675" spans="1:34">
      <c r="A6675" t="s">
        <v>1331</v>
      </c>
      <c r="B6675" t="s">
        <v>504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</row>
    <row r="6676" spans="1:34">
      <c r="A6676" t="s">
        <v>1332</v>
      </c>
      <c r="B6676" t="s">
        <v>504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</row>
    <row r="6677" spans="1:34">
      <c r="A6677" t="s">
        <v>1333</v>
      </c>
      <c r="B6677" t="s">
        <v>504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</row>
    <row r="6678" spans="1:34">
      <c r="A6678" t="s">
        <v>1334</v>
      </c>
      <c r="B6678" t="s">
        <v>504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</row>
    <row r="6679" spans="1:34">
      <c r="A6679" t="s">
        <v>1335</v>
      </c>
      <c r="B6679" t="s">
        <v>504</v>
      </c>
      <c r="C6679">
        <v>0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</row>
    <row r="6680" spans="1:34">
      <c r="A6680" t="s">
        <v>1336</v>
      </c>
      <c r="B6680" t="s">
        <v>504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</row>
    <row r="6681" spans="1:34">
      <c r="A6681" t="s">
        <v>1337</v>
      </c>
      <c r="B6681" t="s">
        <v>504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</row>
    <row r="6682" spans="1:34">
      <c r="A6682" t="s">
        <v>1338</v>
      </c>
      <c r="B6682" t="s">
        <v>504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  <c r="AH6682">
        <v>0</v>
      </c>
    </row>
    <row r="6683" spans="1:34">
      <c r="A6683" t="s">
        <v>1339</v>
      </c>
      <c r="B6683" t="s">
        <v>504</v>
      </c>
      <c r="C6683">
        <v>0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</row>
    <row r="6684" spans="1:34">
      <c r="A6684" t="s">
        <v>1340</v>
      </c>
      <c r="B6684" t="s">
        <v>504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 s="39">
        <v>68157400000</v>
      </c>
      <c r="M6684" s="39">
        <v>136315000000</v>
      </c>
      <c r="N6684" s="39">
        <v>272629000000</v>
      </c>
      <c r="O6684" s="39">
        <v>340787000000</v>
      </c>
      <c r="P6684" s="39">
        <v>411143000000</v>
      </c>
      <c r="Q6684" s="39">
        <v>411143000000</v>
      </c>
      <c r="R6684" s="39">
        <v>413341000000</v>
      </c>
      <c r="S6684" s="39">
        <v>415540000000</v>
      </c>
      <c r="T6684" s="39">
        <v>417739000000</v>
      </c>
      <c r="U6684" s="39">
        <v>419937000000</v>
      </c>
      <c r="V6684" s="39">
        <v>422136000000</v>
      </c>
      <c r="W6684" s="39">
        <v>426533000000</v>
      </c>
      <c r="X6684" s="39">
        <v>428732000000</v>
      </c>
      <c r="Y6684" s="39">
        <v>430930000000</v>
      </c>
      <c r="Z6684" s="39">
        <v>435328000000</v>
      </c>
      <c r="AA6684" s="39">
        <v>439725000000</v>
      </c>
      <c r="AB6684" s="39">
        <v>441924000000</v>
      </c>
      <c r="AC6684" s="39">
        <v>446321000000</v>
      </c>
      <c r="AD6684" s="39">
        <v>450718000000</v>
      </c>
      <c r="AE6684" s="39">
        <v>452917000000</v>
      </c>
      <c r="AF6684" s="39">
        <v>457314000000</v>
      </c>
      <c r="AG6684" s="39">
        <v>461711000000</v>
      </c>
      <c r="AH6684" s="39">
        <v>466108000000</v>
      </c>
    </row>
    <row r="6685" spans="1:34">
      <c r="A6685" t="s">
        <v>1341</v>
      </c>
      <c r="B6685" t="s">
        <v>504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</row>
    <row r="6686" spans="1:34">
      <c r="A6686" t="s">
        <v>1342</v>
      </c>
      <c r="B6686" t="s">
        <v>504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</row>
    <row r="6687" spans="1:34">
      <c r="A6687" t="s">
        <v>1343</v>
      </c>
      <c r="B6687" t="s">
        <v>504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</row>
    <row r="6688" spans="1:34">
      <c r="A6688" t="s">
        <v>1344</v>
      </c>
      <c r="B6688" t="s">
        <v>504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 s="39">
        <v>50648700000</v>
      </c>
      <c r="M6688" s="39">
        <v>101297000000</v>
      </c>
      <c r="N6688" s="39">
        <v>202595000000</v>
      </c>
      <c r="O6688" s="39">
        <v>253243000000</v>
      </c>
      <c r="P6688" s="39">
        <v>305526000000</v>
      </c>
      <c r="Q6688" s="39">
        <v>305526000000</v>
      </c>
      <c r="R6688" s="39">
        <v>307160000000</v>
      </c>
      <c r="S6688" s="39">
        <v>308794000000</v>
      </c>
      <c r="T6688" s="39">
        <v>310427000000</v>
      </c>
      <c r="U6688" s="39">
        <v>312061000000</v>
      </c>
      <c r="V6688" s="39">
        <v>313695000000</v>
      </c>
      <c r="W6688" s="39">
        <v>316963000000</v>
      </c>
      <c r="X6688" s="39">
        <v>318597000000</v>
      </c>
      <c r="Y6688" s="39">
        <v>320230000000</v>
      </c>
      <c r="Z6688" s="39">
        <v>323498000000</v>
      </c>
      <c r="AA6688" s="39">
        <v>326766000000</v>
      </c>
      <c r="AB6688" s="39">
        <v>328400000000</v>
      </c>
      <c r="AC6688" s="39">
        <v>331667000000</v>
      </c>
      <c r="AD6688" s="39">
        <v>334935000000</v>
      </c>
      <c r="AE6688" s="39">
        <v>336569000000</v>
      </c>
      <c r="AF6688" s="39">
        <v>339836000000</v>
      </c>
      <c r="AG6688" s="39">
        <v>343104000000</v>
      </c>
      <c r="AH6688" s="39">
        <v>346372000000</v>
      </c>
    </row>
    <row r="6689" spans="1:34">
      <c r="A6689" t="s">
        <v>1345</v>
      </c>
      <c r="B6689" t="s">
        <v>504</v>
      </c>
      <c r="C6689">
        <v>0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</row>
    <row r="6690" spans="1:34">
      <c r="A6690" t="s">
        <v>543</v>
      </c>
      <c r="B6690" t="s">
        <v>504</v>
      </c>
      <c r="C6690" s="39">
        <v>205677000000000</v>
      </c>
      <c r="D6690" s="39">
        <v>216682000000000</v>
      </c>
      <c r="E6690" s="39">
        <v>215712000000000</v>
      </c>
      <c r="F6690" s="39">
        <v>211987000000000</v>
      </c>
      <c r="G6690" s="39">
        <v>215849000000000</v>
      </c>
      <c r="H6690" s="39">
        <v>219254000000000</v>
      </c>
      <c r="I6690" s="39">
        <v>223325000000000</v>
      </c>
      <c r="J6690" s="39">
        <v>227424000000000</v>
      </c>
      <c r="K6690" s="39">
        <v>231005000000000</v>
      </c>
      <c r="L6690" s="39">
        <v>235230000000000</v>
      </c>
      <c r="M6690" s="39">
        <v>239032000000000</v>
      </c>
      <c r="N6690" s="39">
        <v>242390000000000</v>
      </c>
      <c r="O6690" s="39">
        <v>245732000000000</v>
      </c>
      <c r="P6690" s="39">
        <v>246848000000000</v>
      </c>
      <c r="Q6690" s="39">
        <v>248857000000000</v>
      </c>
      <c r="R6690" s="39">
        <v>249890000000000</v>
      </c>
      <c r="S6690" s="39">
        <v>251173000000000</v>
      </c>
      <c r="T6690" s="39">
        <v>252302000000000</v>
      </c>
      <c r="U6690" s="39">
        <v>255148000000000</v>
      </c>
      <c r="V6690" s="39">
        <v>256484000000000</v>
      </c>
      <c r="W6690" s="39">
        <v>257590000000000</v>
      </c>
      <c r="X6690" s="39">
        <v>258469000000000</v>
      </c>
      <c r="Y6690" s="39">
        <v>259406000000000</v>
      </c>
      <c r="Z6690" s="39">
        <v>259076000000000</v>
      </c>
      <c r="AA6690" s="39">
        <v>260752000000000</v>
      </c>
      <c r="AB6690" s="39">
        <v>262111000000000</v>
      </c>
      <c r="AC6690" s="39">
        <v>262887000000000</v>
      </c>
      <c r="AD6690" s="39">
        <v>263584000000000</v>
      </c>
      <c r="AE6690" s="39">
        <v>264643000000000</v>
      </c>
      <c r="AF6690" s="39">
        <v>265470000000000</v>
      </c>
      <c r="AG6690" s="39">
        <v>266499000000000</v>
      </c>
      <c r="AH6690" s="39">
        <v>267219000000000</v>
      </c>
    </row>
    <row r="6691" spans="1:34">
      <c r="A6691" t="s">
        <v>544</v>
      </c>
      <c r="B6691" t="s">
        <v>504</v>
      </c>
      <c r="C6691" s="39">
        <v>21285400000000</v>
      </c>
      <c r="D6691" s="39">
        <v>22424300000000</v>
      </c>
      <c r="E6691" s="39">
        <v>22323900000000</v>
      </c>
      <c r="F6691" s="39">
        <v>21938400000000</v>
      </c>
      <c r="G6691" s="39">
        <v>22338100000000</v>
      </c>
      <c r="H6691" s="39">
        <v>22690500000000</v>
      </c>
      <c r="I6691" s="39">
        <v>23111800000000</v>
      </c>
      <c r="J6691" s="39">
        <v>23535900000000</v>
      </c>
      <c r="K6691" s="39">
        <v>23906600000000</v>
      </c>
      <c r="L6691" s="39">
        <v>24343800000000</v>
      </c>
      <c r="M6691" s="39">
        <v>24737200000000</v>
      </c>
      <c r="N6691" s="39">
        <v>25084800000000</v>
      </c>
      <c r="O6691" s="39">
        <v>25430600000000</v>
      </c>
      <c r="P6691" s="39">
        <v>25546200000000</v>
      </c>
      <c r="Q6691" s="39">
        <v>25754100000000</v>
      </c>
      <c r="R6691" s="39">
        <v>25861000000000</v>
      </c>
      <c r="S6691" s="39">
        <v>25993700000000</v>
      </c>
      <c r="T6691" s="39">
        <v>26110600000000</v>
      </c>
      <c r="U6691" s="39">
        <v>26405100000000</v>
      </c>
      <c r="V6691" s="39">
        <v>26543300000000</v>
      </c>
      <c r="W6691" s="39">
        <v>26657800000000</v>
      </c>
      <c r="X6691" s="39">
        <v>26748800000000</v>
      </c>
      <c r="Y6691" s="39">
        <v>26845700000000</v>
      </c>
      <c r="Z6691" s="39">
        <v>26811600000000</v>
      </c>
      <c r="AA6691" s="39">
        <v>26985000000000</v>
      </c>
      <c r="AB6691" s="39">
        <v>27125700000000</v>
      </c>
      <c r="AC6691" s="39">
        <v>27206100000000</v>
      </c>
      <c r="AD6691" s="39">
        <v>27278100000000</v>
      </c>
      <c r="AE6691" s="39">
        <v>27387800000000</v>
      </c>
      <c r="AF6691" s="39">
        <v>27473300000000</v>
      </c>
      <c r="AG6691" s="39">
        <v>27579800000000</v>
      </c>
      <c r="AH6691" s="39">
        <v>27654300000000</v>
      </c>
    </row>
    <row r="6692" spans="1:34">
      <c r="A6692" t="s">
        <v>672</v>
      </c>
      <c r="B6692" t="s">
        <v>504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</row>
    <row r="6693" spans="1:34">
      <c r="A6693" t="s">
        <v>545</v>
      </c>
      <c r="B6693" t="s">
        <v>504</v>
      </c>
      <c r="C6693" s="39">
        <v>29600000000000</v>
      </c>
      <c r="D6693" s="39">
        <v>31180000000000</v>
      </c>
      <c r="E6693" s="39">
        <v>31040000000000</v>
      </c>
      <c r="F6693" s="39">
        <v>30510000000000</v>
      </c>
      <c r="G6693" s="39">
        <v>31060000000000</v>
      </c>
      <c r="H6693" s="39">
        <v>31550000000000</v>
      </c>
      <c r="I6693" s="39">
        <v>32140000000000</v>
      </c>
      <c r="J6693" s="39">
        <v>32730000000000</v>
      </c>
      <c r="K6693" s="39">
        <v>33240000000000</v>
      </c>
      <c r="L6693" s="39">
        <v>33850000000000</v>
      </c>
      <c r="M6693" s="39">
        <v>34400000000000</v>
      </c>
      <c r="N6693" s="39">
        <v>34880000000000</v>
      </c>
      <c r="O6693" s="39">
        <v>35360000000000</v>
      </c>
      <c r="P6693" s="39">
        <v>35520000000000</v>
      </c>
      <c r="Q6693" s="39">
        <v>35810000000000</v>
      </c>
      <c r="R6693" s="39">
        <v>35960000000000</v>
      </c>
      <c r="S6693" s="39">
        <v>36150000000000</v>
      </c>
      <c r="T6693" s="39">
        <v>36310000000000</v>
      </c>
      <c r="U6693" s="39">
        <v>36720000000000</v>
      </c>
      <c r="V6693" s="39">
        <v>36910000000000</v>
      </c>
      <c r="W6693" s="39">
        <v>37070000000000</v>
      </c>
      <c r="X6693" s="39">
        <v>37200000000000</v>
      </c>
      <c r="Y6693" s="39">
        <v>37330000000000</v>
      </c>
      <c r="Z6693" s="39">
        <v>37280000000000</v>
      </c>
      <c r="AA6693" s="39">
        <v>37520000000000</v>
      </c>
      <c r="AB6693" s="39">
        <v>37720000000000</v>
      </c>
      <c r="AC6693" s="39">
        <v>37830000000000</v>
      </c>
      <c r="AD6693" s="39">
        <v>37930000000000</v>
      </c>
      <c r="AE6693" s="39">
        <v>38080000000000</v>
      </c>
      <c r="AF6693" s="39">
        <v>38200000000000</v>
      </c>
      <c r="AG6693" s="39">
        <v>38350000000000</v>
      </c>
      <c r="AH6693" s="39">
        <v>38460000000000</v>
      </c>
    </row>
    <row r="6694" spans="1:34">
      <c r="A6694" t="s">
        <v>546</v>
      </c>
      <c r="B6694" t="s">
        <v>504</v>
      </c>
      <c r="C6694" s="39">
        <v>92505100000000</v>
      </c>
      <c r="D6694" s="39">
        <v>97454700000000</v>
      </c>
      <c r="E6694" s="39">
        <v>97018600000000</v>
      </c>
      <c r="F6694" s="39">
        <v>95343300000000</v>
      </c>
      <c r="G6694" s="39">
        <v>97080100000000</v>
      </c>
      <c r="H6694" s="39">
        <v>98611600000000</v>
      </c>
      <c r="I6694" s="39">
        <v>100443000000000</v>
      </c>
      <c r="J6694" s="39">
        <v>102286000000000</v>
      </c>
      <c r="K6694" s="39">
        <v>103897000000000</v>
      </c>
      <c r="L6694" s="39">
        <v>105797000000000</v>
      </c>
      <c r="M6694" s="39">
        <v>107507000000000</v>
      </c>
      <c r="N6694" s="39">
        <v>109017000000000</v>
      </c>
      <c r="O6694" s="39">
        <v>110520000000000</v>
      </c>
      <c r="P6694" s="39">
        <v>111022000000000</v>
      </c>
      <c r="Q6694" s="39">
        <v>111926000000000</v>
      </c>
      <c r="R6694" s="39">
        <v>112390000000000</v>
      </c>
      <c r="S6694" s="39">
        <v>112967000000000</v>
      </c>
      <c r="T6694" s="39">
        <v>113475000000000</v>
      </c>
      <c r="U6694" s="39">
        <v>114755000000000</v>
      </c>
      <c r="V6694" s="39">
        <v>115356000000000</v>
      </c>
      <c r="W6694" s="39">
        <v>115854000000000</v>
      </c>
      <c r="X6694" s="39">
        <v>116249000000000</v>
      </c>
      <c r="Y6694" s="39">
        <v>116670000000000</v>
      </c>
      <c r="Z6694" s="39">
        <v>116522000000000</v>
      </c>
      <c r="AA6694" s="39">
        <v>117276000000000</v>
      </c>
      <c r="AB6694" s="39">
        <v>117887000000000</v>
      </c>
      <c r="AC6694" s="39">
        <v>118236000000000</v>
      </c>
      <c r="AD6694" s="39">
        <v>118549000000000</v>
      </c>
      <c r="AE6694" s="39">
        <v>119026000000000</v>
      </c>
      <c r="AF6694" s="39">
        <v>119398000000000</v>
      </c>
      <c r="AG6694" s="39">
        <v>119861000000000</v>
      </c>
      <c r="AH6694" s="39">
        <v>120184000000000</v>
      </c>
    </row>
    <row r="6695" spans="1:34">
      <c r="A6695" t="s">
        <v>547</v>
      </c>
      <c r="B6695" t="s">
        <v>504</v>
      </c>
      <c r="C6695">
        <v>0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</row>
    <row r="6696" spans="1:34">
      <c r="A6696" t="s">
        <v>548</v>
      </c>
      <c r="B6696" t="s">
        <v>504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</row>
    <row r="6697" spans="1:34">
      <c r="A6697" t="s">
        <v>549</v>
      </c>
      <c r="B6697" t="s">
        <v>504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</row>
    <row r="6698" spans="1:34">
      <c r="A6698" t="s">
        <v>673</v>
      </c>
      <c r="B6698" t="s">
        <v>504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</row>
    <row r="6699" spans="1:34">
      <c r="A6699" t="s">
        <v>550</v>
      </c>
      <c r="B6699" t="s">
        <v>504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</row>
    <row r="6700" spans="1:34">
      <c r="A6700" t="s">
        <v>551</v>
      </c>
      <c r="B6700" t="s">
        <v>504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</row>
    <row r="6701" spans="1:34">
      <c r="A6701" t="s">
        <v>552</v>
      </c>
      <c r="B6701" t="s">
        <v>504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</row>
    <row r="6702" spans="1:34">
      <c r="A6702" t="s">
        <v>553</v>
      </c>
      <c r="B6702" t="s">
        <v>504</v>
      </c>
      <c r="C6702" s="39">
        <v>251262000000000</v>
      </c>
      <c r="D6702" s="39">
        <v>238040000000000</v>
      </c>
      <c r="E6702" s="39">
        <v>240316000000000</v>
      </c>
      <c r="F6702" s="39">
        <v>232670000000000</v>
      </c>
      <c r="G6702" s="39">
        <v>231285000000000</v>
      </c>
      <c r="H6702" s="39">
        <v>229850000000000</v>
      </c>
      <c r="I6702" s="39">
        <v>227760000000000</v>
      </c>
      <c r="J6702" s="39">
        <v>225681000000000</v>
      </c>
      <c r="K6702" s="39">
        <v>223494000000000</v>
      </c>
      <c r="L6702" s="39">
        <v>220623000000000</v>
      </c>
      <c r="M6702" s="39">
        <v>217785000000000</v>
      </c>
      <c r="N6702" s="39">
        <v>215073000000000</v>
      </c>
      <c r="O6702" s="39">
        <v>213445000000000</v>
      </c>
      <c r="P6702" s="39">
        <v>213400000000000</v>
      </c>
      <c r="Q6702" s="39">
        <v>213167000000000</v>
      </c>
      <c r="R6702" s="39">
        <v>213553000000000</v>
      </c>
      <c r="S6702" s="39">
        <v>213861000000000</v>
      </c>
      <c r="T6702" s="39">
        <v>214291000000000</v>
      </c>
      <c r="U6702" s="39">
        <v>214149000000000</v>
      </c>
      <c r="V6702" s="39">
        <v>214579000000000</v>
      </c>
      <c r="W6702" s="39">
        <v>215178000000000</v>
      </c>
      <c r="X6702" s="39">
        <v>215906000000000</v>
      </c>
      <c r="Y6702" s="39">
        <v>216790000000000</v>
      </c>
      <c r="Z6702" s="39">
        <v>218229000000000</v>
      </c>
      <c r="AA6702" s="39">
        <v>218991000000000</v>
      </c>
      <c r="AB6702" s="39">
        <v>219932000000000</v>
      </c>
      <c r="AC6702" s="39">
        <v>221209000000000</v>
      </c>
      <c r="AD6702" s="39">
        <v>222637000000000</v>
      </c>
      <c r="AE6702" s="39">
        <v>223833000000000</v>
      </c>
      <c r="AF6702" s="39">
        <v>225316000000000</v>
      </c>
      <c r="AG6702" s="39">
        <v>226775000000000</v>
      </c>
      <c r="AH6702" s="39">
        <v>228451000000000</v>
      </c>
    </row>
    <row r="6703" spans="1:34">
      <c r="A6703" t="s">
        <v>554</v>
      </c>
      <c r="B6703" t="s">
        <v>504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</row>
    <row r="6704" spans="1:34">
      <c r="A6704" t="s">
        <v>674</v>
      </c>
      <c r="B6704" t="s">
        <v>504</v>
      </c>
      <c r="C6704">
        <v>0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</row>
    <row r="6705" spans="1:34">
      <c r="A6705" t="s">
        <v>555</v>
      </c>
      <c r="B6705" t="s">
        <v>504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</row>
    <row r="6706" spans="1:34">
      <c r="A6706" t="s">
        <v>556</v>
      </c>
      <c r="B6706" t="s">
        <v>504</v>
      </c>
      <c r="C6706" s="39">
        <v>186717000000000</v>
      </c>
      <c r="D6706" s="39">
        <v>176891000000000</v>
      </c>
      <c r="E6706" s="39">
        <v>178582000000000</v>
      </c>
      <c r="F6706" s="39">
        <v>172900000000000</v>
      </c>
      <c r="G6706" s="39">
        <v>171871000000000</v>
      </c>
      <c r="H6706" s="39">
        <v>170804000000000</v>
      </c>
      <c r="I6706" s="39">
        <v>169252000000000</v>
      </c>
      <c r="J6706" s="39">
        <v>167707000000000</v>
      </c>
      <c r="K6706" s="39">
        <v>166082000000000</v>
      </c>
      <c r="L6706" s="39">
        <v>163948000000000</v>
      </c>
      <c r="M6706" s="39">
        <v>161839000000000</v>
      </c>
      <c r="N6706" s="39">
        <v>159824000000000</v>
      </c>
      <c r="O6706" s="39">
        <v>158614000000000</v>
      </c>
      <c r="P6706" s="39">
        <v>158581000000000</v>
      </c>
      <c r="Q6706" s="39">
        <v>158407000000000</v>
      </c>
      <c r="R6706" s="39">
        <v>158694000000000</v>
      </c>
      <c r="S6706" s="39">
        <v>158923000000000</v>
      </c>
      <c r="T6706" s="39">
        <v>159243000000000</v>
      </c>
      <c r="U6706" s="39">
        <v>159137000000000</v>
      </c>
      <c r="V6706" s="39">
        <v>159456000000000</v>
      </c>
      <c r="W6706" s="39">
        <v>159902000000000</v>
      </c>
      <c r="X6706" s="39">
        <v>160443000000000</v>
      </c>
      <c r="Y6706" s="39">
        <v>161100000000000</v>
      </c>
      <c r="Z6706" s="39">
        <v>162169000000000</v>
      </c>
      <c r="AA6706" s="39">
        <v>162735000000000</v>
      </c>
      <c r="AB6706" s="39">
        <v>163435000000000</v>
      </c>
      <c r="AC6706" s="39">
        <v>164383000000000</v>
      </c>
      <c r="AD6706" s="39">
        <v>165445000000000</v>
      </c>
      <c r="AE6706" s="39">
        <v>166333000000000</v>
      </c>
      <c r="AF6706" s="39">
        <v>167435000000000</v>
      </c>
      <c r="AG6706" s="39">
        <v>168520000000000</v>
      </c>
      <c r="AH6706" s="39">
        <v>169765000000000</v>
      </c>
    </row>
    <row r="6707" spans="1:34">
      <c r="A6707" t="s">
        <v>557</v>
      </c>
      <c r="B6707" t="s">
        <v>504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</row>
    <row r="6708" spans="1:34">
      <c r="A6708" t="s">
        <v>558</v>
      </c>
      <c r="B6708" t="s">
        <v>504</v>
      </c>
      <c r="C6708" s="39">
        <v>32145800000000</v>
      </c>
      <c r="D6708" s="39">
        <v>29020500000000</v>
      </c>
      <c r="E6708" s="39">
        <v>27857000000000</v>
      </c>
      <c r="F6708" s="39">
        <v>25606600000000</v>
      </c>
      <c r="G6708" s="39">
        <v>24204100000000</v>
      </c>
      <c r="H6708" s="39">
        <v>22905200000000</v>
      </c>
      <c r="I6708" s="39">
        <v>21665100000000</v>
      </c>
      <c r="J6708" s="39">
        <v>20424900000000</v>
      </c>
      <c r="K6708" s="39">
        <v>19279400000000</v>
      </c>
      <c r="L6708" s="39">
        <v>18188000000000</v>
      </c>
      <c r="M6708" s="39">
        <v>17173300000000</v>
      </c>
      <c r="N6708" s="39">
        <v>16226200000000</v>
      </c>
      <c r="O6708" s="39">
        <v>15342300000000</v>
      </c>
      <c r="P6708" s="39">
        <v>14553100000000</v>
      </c>
      <c r="Q6708" s="39">
        <v>13777400000000</v>
      </c>
      <c r="R6708" s="39">
        <v>13069400000000</v>
      </c>
      <c r="S6708" s="39">
        <v>12406400000000</v>
      </c>
      <c r="T6708" s="39">
        <v>11802100000000</v>
      </c>
      <c r="U6708" s="39">
        <v>11220400000000</v>
      </c>
      <c r="V6708" s="39">
        <v>10701700000000</v>
      </c>
      <c r="W6708" s="39">
        <v>10223700000000</v>
      </c>
      <c r="X6708" s="39">
        <v>9786250000000</v>
      </c>
      <c r="Y6708" s="39">
        <v>9393900000000</v>
      </c>
      <c r="Z6708" s="39">
        <v>9055670000000</v>
      </c>
      <c r="AA6708" s="39">
        <v>8739980000000</v>
      </c>
      <c r="AB6708" s="39">
        <v>8455860000000</v>
      </c>
      <c r="AC6708" s="39">
        <v>8198810000000</v>
      </c>
      <c r="AD6708" s="39">
        <v>7964300000000</v>
      </c>
      <c r="AE6708" s="39">
        <v>7747830000000</v>
      </c>
      <c r="AF6708" s="39">
        <v>7558420000000</v>
      </c>
      <c r="AG6708" s="39">
        <v>7382530000000</v>
      </c>
      <c r="AH6708" s="39">
        <v>7233710000000</v>
      </c>
    </row>
    <row r="6709" spans="1:34">
      <c r="A6709" t="s">
        <v>559</v>
      </c>
      <c r="B6709" t="s">
        <v>504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</row>
    <row r="6710" spans="1:34">
      <c r="A6710" t="s">
        <v>675</v>
      </c>
      <c r="B6710" t="s">
        <v>504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</row>
    <row r="6711" spans="1:34">
      <c r="A6711" t="s">
        <v>560</v>
      </c>
      <c r="B6711" t="s">
        <v>504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</row>
    <row r="6712" spans="1:34">
      <c r="A6712" t="s">
        <v>561</v>
      </c>
      <c r="B6712" t="s">
        <v>504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</row>
    <row r="6713" spans="1:34">
      <c r="A6713" t="s">
        <v>562</v>
      </c>
      <c r="B6713" t="s">
        <v>504</v>
      </c>
      <c r="C6713">
        <v>0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</row>
    <row r="6714" spans="1:34">
      <c r="A6714" t="s">
        <v>563</v>
      </c>
      <c r="B6714" t="s">
        <v>504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</row>
    <row r="6715" spans="1:34">
      <c r="A6715" t="s">
        <v>564</v>
      </c>
      <c r="B6715" t="s">
        <v>504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</row>
    <row r="6716" spans="1:34">
      <c r="A6716" t="s">
        <v>676</v>
      </c>
      <c r="B6716" t="s">
        <v>504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  <c r="AH6716">
        <v>0</v>
      </c>
    </row>
    <row r="6717" spans="1:34">
      <c r="A6717" t="s">
        <v>565</v>
      </c>
      <c r="B6717" t="s">
        <v>504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</row>
    <row r="6718" spans="1:34">
      <c r="A6718" t="s">
        <v>566</v>
      </c>
      <c r="B6718" t="s">
        <v>504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</row>
    <row r="6719" spans="1:34">
      <c r="A6719" t="s">
        <v>567</v>
      </c>
      <c r="B6719" t="s">
        <v>504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</row>
    <row r="6720" spans="1:34">
      <c r="A6720" t="s">
        <v>568</v>
      </c>
      <c r="B6720" t="s">
        <v>504</v>
      </c>
      <c r="C6720" s="39">
        <v>95390100000000</v>
      </c>
      <c r="D6720" s="39">
        <v>89800800000000</v>
      </c>
      <c r="E6720" s="39">
        <v>90229900000000</v>
      </c>
      <c r="F6720" s="39">
        <v>86001200000000</v>
      </c>
      <c r="G6720" s="39">
        <v>85651200000000</v>
      </c>
      <c r="H6720" s="39">
        <v>86035100000000</v>
      </c>
      <c r="I6720" s="39">
        <v>86108500000000</v>
      </c>
      <c r="J6720" s="39">
        <v>85775400000000</v>
      </c>
      <c r="K6720" s="39">
        <v>85577800000000</v>
      </c>
      <c r="L6720" s="39">
        <v>84730900000000</v>
      </c>
      <c r="M6720" s="39">
        <v>84324400000000</v>
      </c>
      <c r="N6720" s="39">
        <v>84053500000000</v>
      </c>
      <c r="O6720" s="39">
        <v>82687200000000</v>
      </c>
      <c r="P6720" s="39">
        <v>82952500000000</v>
      </c>
      <c r="Q6720" s="39">
        <v>81992800000000</v>
      </c>
      <c r="R6720" s="39">
        <v>81671000000000</v>
      </c>
      <c r="S6720" s="39">
        <v>80931400000000</v>
      </c>
      <c r="T6720" s="39">
        <v>79994200000000</v>
      </c>
      <c r="U6720" s="39">
        <v>77318100000000</v>
      </c>
      <c r="V6720" s="39">
        <v>75449400000000</v>
      </c>
      <c r="W6720" s="39">
        <v>73507200000000</v>
      </c>
      <c r="X6720" s="39">
        <v>71531200000000</v>
      </c>
      <c r="Y6720" s="39">
        <v>69515700000000</v>
      </c>
      <c r="Z6720" s="39">
        <v>68200300000000</v>
      </c>
      <c r="AA6720" s="39">
        <v>65817800000000</v>
      </c>
      <c r="AB6720" s="39">
        <v>63531300000000</v>
      </c>
      <c r="AC6720" s="39">
        <v>61487500000000</v>
      </c>
      <c r="AD6720" s="39">
        <v>59466300000000</v>
      </c>
      <c r="AE6720" s="39">
        <v>57388700000000</v>
      </c>
      <c r="AF6720" s="39">
        <v>55452200000000</v>
      </c>
      <c r="AG6720" s="39">
        <v>53515800000000</v>
      </c>
      <c r="AH6720" s="39">
        <v>51726100000000</v>
      </c>
    </row>
    <row r="6721" spans="1:34">
      <c r="A6721" t="s">
        <v>569</v>
      </c>
      <c r="B6721" t="s">
        <v>504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</row>
    <row r="6722" spans="1:34">
      <c r="A6722" t="s">
        <v>677</v>
      </c>
      <c r="B6722" t="s">
        <v>504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</row>
    <row r="6723" spans="1:34">
      <c r="A6723" t="s">
        <v>570</v>
      </c>
      <c r="B6723" t="s">
        <v>504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</row>
    <row r="6724" spans="1:34">
      <c r="A6724" t="s">
        <v>571</v>
      </c>
      <c r="B6724" t="s">
        <v>504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</row>
    <row r="6725" spans="1:34">
      <c r="A6725" t="s">
        <v>572</v>
      </c>
      <c r="B6725" t="s">
        <v>504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</row>
    <row r="6726" spans="1:34">
      <c r="A6726" t="s">
        <v>1346</v>
      </c>
      <c r="B6726" t="s">
        <v>504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</row>
    <row r="6727" spans="1:34">
      <c r="A6727" t="s">
        <v>1347</v>
      </c>
      <c r="B6727" t="s">
        <v>504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</row>
    <row r="6728" spans="1:34">
      <c r="A6728" t="s">
        <v>1348</v>
      </c>
      <c r="B6728" t="s">
        <v>504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</row>
    <row r="6729" spans="1:34">
      <c r="A6729" t="s">
        <v>1349</v>
      </c>
      <c r="B6729" t="s">
        <v>504</v>
      </c>
      <c r="C6729">
        <v>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</row>
    <row r="6730" spans="1:34">
      <c r="A6730" t="s">
        <v>1350</v>
      </c>
      <c r="B6730" t="s">
        <v>504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</row>
    <row r="6731" spans="1:34">
      <c r="A6731" t="s">
        <v>1351</v>
      </c>
      <c r="B6731" t="s">
        <v>504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  <c r="AH6731">
        <v>0</v>
      </c>
    </row>
    <row r="6732" spans="1:34">
      <c r="A6732" t="s">
        <v>1352</v>
      </c>
      <c r="B6732" t="s">
        <v>504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  <c r="AH6732">
        <v>0</v>
      </c>
    </row>
    <row r="6733" spans="1:34">
      <c r="A6733" t="s">
        <v>1353</v>
      </c>
      <c r="B6733" t="s">
        <v>504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</row>
    <row r="6734" spans="1:34">
      <c r="A6734" t="s">
        <v>1354</v>
      </c>
      <c r="B6734" t="s">
        <v>504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</row>
    <row r="6735" spans="1:34">
      <c r="A6735" t="s">
        <v>1355</v>
      </c>
      <c r="B6735" t="s">
        <v>504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</row>
    <row r="6736" spans="1:34">
      <c r="A6736" t="s">
        <v>1356</v>
      </c>
      <c r="B6736" t="s">
        <v>504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</row>
    <row r="6737" spans="1:34">
      <c r="A6737" t="s">
        <v>1357</v>
      </c>
      <c r="B6737" t="s">
        <v>504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</row>
    <row r="6738" spans="1:34">
      <c r="A6738" t="s">
        <v>1358</v>
      </c>
      <c r="B6738" t="s">
        <v>504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</row>
    <row r="6739" spans="1:34">
      <c r="A6739" t="s">
        <v>1359</v>
      </c>
      <c r="B6739" t="s">
        <v>504</v>
      </c>
      <c r="C6739">
        <v>0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</row>
    <row r="6740" spans="1:34">
      <c r="A6740" t="s">
        <v>1360</v>
      </c>
      <c r="B6740" t="s">
        <v>504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</row>
    <row r="6741" spans="1:34">
      <c r="A6741" t="s">
        <v>1361</v>
      </c>
      <c r="B6741" t="s">
        <v>504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  <c r="AH6741">
        <v>0</v>
      </c>
    </row>
    <row r="6742" spans="1:34">
      <c r="A6742" t="s">
        <v>1362</v>
      </c>
      <c r="B6742" t="s">
        <v>504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</row>
    <row r="6743" spans="1:34">
      <c r="A6743" t="s">
        <v>1363</v>
      </c>
      <c r="B6743" t="s">
        <v>504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</row>
    <row r="6744" spans="1:34">
      <c r="A6744" t="s">
        <v>1364</v>
      </c>
      <c r="B6744" t="s">
        <v>504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 s="39">
        <v>100405000000</v>
      </c>
      <c r="M6744" s="39">
        <v>200810000000</v>
      </c>
      <c r="N6744" s="39">
        <v>401620000000</v>
      </c>
      <c r="O6744" s="39">
        <v>502025000000</v>
      </c>
      <c r="P6744" s="39">
        <v>605669000000</v>
      </c>
      <c r="Q6744" s="39">
        <v>605669000000</v>
      </c>
      <c r="R6744" s="39">
        <v>608907000000</v>
      </c>
      <c r="S6744" s="39">
        <v>612146000000</v>
      </c>
      <c r="T6744" s="39">
        <v>615385000000</v>
      </c>
      <c r="U6744" s="39">
        <v>618624000000</v>
      </c>
      <c r="V6744" s="39">
        <v>621863000000</v>
      </c>
      <c r="W6744" s="39">
        <v>628341000000</v>
      </c>
      <c r="X6744" s="39">
        <v>631580000000</v>
      </c>
      <c r="Y6744" s="39">
        <v>634818000000</v>
      </c>
      <c r="Z6744" s="39">
        <v>641296000000</v>
      </c>
      <c r="AA6744" s="39">
        <v>647774000000</v>
      </c>
      <c r="AB6744" s="39">
        <v>651013000000</v>
      </c>
      <c r="AC6744" s="39">
        <v>657491000000</v>
      </c>
      <c r="AD6744" s="39">
        <v>663968000000</v>
      </c>
      <c r="AE6744" s="39">
        <v>667207000000</v>
      </c>
      <c r="AF6744" s="39">
        <v>673685000000</v>
      </c>
      <c r="AG6744" s="39">
        <v>680163000000</v>
      </c>
      <c r="AH6744" s="39">
        <v>686640000000</v>
      </c>
    </row>
    <row r="6745" spans="1:34">
      <c r="A6745" t="s">
        <v>1365</v>
      </c>
      <c r="B6745" t="s">
        <v>504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</row>
    <row r="6746" spans="1:34">
      <c r="A6746" t="s">
        <v>1366</v>
      </c>
      <c r="B6746" t="s">
        <v>504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</row>
    <row r="6747" spans="1:34">
      <c r="A6747" t="s">
        <v>1367</v>
      </c>
      <c r="B6747" t="s">
        <v>504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</row>
    <row r="6748" spans="1:34">
      <c r="A6748" t="s">
        <v>1368</v>
      </c>
      <c r="B6748" t="s">
        <v>504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 s="39">
        <v>74612300000</v>
      </c>
      <c r="M6748" s="39">
        <v>149225000000</v>
      </c>
      <c r="N6748" s="39">
        <v>298449000000</v>
      </c>
      <c r="O6748" s="39">
        <v>373062000000</v>
      </c>
      <c r="P6748" s="39">
        <v>450081000000</v>
      </c>
      <c r="Q6748" s="39">
        <v>450081000000</v>
      </c>
      <c r="R6748" s="39">
        <v>452488000000</v>
      </c>
      <c r="S6748" s="39">
        <v>454894000000</v>
      </c>
      <c r="T6748" s="39">
        <v>457301000000</v>
      </c>
      <c r="U6748" s="39">
        <v>459708000000</v>
      </c>
      <c r="V6748" s="39">
        <v>462115000000</v>
      </c>
      <c r="W6748" s="39">
        <v>466929000000</v>
      </c>
      <c r="X6748" s="39">
        <v>469335000000</v>
      </c>
      <c r="Y6748" s="39">
        <v>471742000000</v>
      </c>
      <c r="Z6748" s="39">
        <v>476556000000</v>
      </c>
      <c r="AA6748" s="39">
        <v>481370000000</v>
      </c>
      <c r="AB6748" s="39">
        <v>483777000000</v>
      </c>
      <c r="AC6748" s="39">
        <v>488590000000</v>
      </c>
      <c r="AD6748" s="39">
        <v>493404000000</v>
      </c>
      <c r="AE6748" s="39">
        <v>495811000000</v>
      </c>
      <c r="AF6748" s="39">
        <v>500624000000</v>
      </c>
      <c r="AG6748" s="39">
        <v>505438000000</v>
      </c>
      <c r="AH6748" s="39">
        <v>510252000000</v>
      </c>
    </row>
    <row r="6749" spans="1:34">
      <c r="A6749" t="s">
        <v>1369</v>
      </c>
      <c r="B6749" t="s">
        <v>504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</row>
    <row r="6750" spans="1:34">
      <c r="A6750" t="s">
        <v>573</v>
      </c>
      <c r="B6750" t="s">
        <v>504</v>
      </c>
      <c r="C6750" s="39">
        <v>79206100000000</v>
      </c>
      <c r="D6750" s="39">
        <v>73399100000000</v>
      </c>
      <c r="E6750" s="39">
        <v>72898800000000</v>
      </c>
      <c r="F6750" s="39">
        <v>81357700000000</v>
      </c>
      <c r="G6750" s="39">
        <v>83386500000000</v>
      </c>
      <c r="H6750" s="39">
        <v>85274900000000</v>
      </c>
      <c r="I6750" s="39">
        <v>86645400000000</v>
      </c>
      <c r="J6750" s="39">
        <v>87673700000000</v>
      </c>
      <c r="K6750" s="39">
        <v>88377300000000</v>
      </c>
      <c r="L6750" s="39">
        <v>89228600000000</v>
      </c>
      <c r="M6750" s="39">
        <v>90113500000000</v>
      </c>
      <c r="N6750" s="39">
        <v>90945800000000</v>
      </c>
      <c r="O6750" s="39">
        <v>91862900000000</v>
      </c>
      <c r="P6750" s="39">
        <v>92097000000000</v>
      </c>
      <c r="Q6750" s="39">
        <v>92689400000000</v>
      </c>
      <c r="R6750" s="39">
        <v>93020000000000</v>
      </c>
      <c r="S6750" s="39">
        <v>93439800000000</v>
      </c>
      <c r="T6750" s="39">
        <v>93804000000000</v>
      </c>
      <c r="U6750" s="39">
        <v>94706500000000</v>
      </c>
      <c r="V6750" s="39">
        <v>95029700000000</v>
      </c>
      <c r="W6750" s="39">
        <v>95256400000000</v>
      </c>
      <c r="X6750" s="39">
        <v>95417300000000</v>
      </c>
      <c r="Y6750" s="39">
        <v>95661600000000</v>
      </c>
      <c r="Z6750" s="39">
        <v>95559200000000</v>
      </c>
      <c r="AA6750" s="39">
        <v>96195500000000</v>
      </c>
      <c r="AB6750" s="39">
        <v>96804000000000</v>
      </c>
      <c r="AC6750" s="39">
        <v>97288200000000</v>
      </c>
      <c r="AD6750" s="39">
        <v>97804500000000</v>
      </c>
      <c r="AE6750" s="39">
        <v>98546100000000</v>
      </c>
      <c r="AF6750" s="39">
        <v>99226300000000</v>
      </c>
      <c r="AG6750" s="39">
        <v>100102000000000</v>
      </c>
      <c r="AH6750" s="39">
        <v>100933000000000</v>
      </c>
    </row>
    <row r="6751" spans="1:34">
      <c r="A6751" t="s">
        <v>574</v>
      </c>
      <c r="B6751" t="s">
        <v>504</v>
      </c>
      <c r="C6751" s="39">
        <v>48629600000000</v>
      </c>
      <c r="D6751" s="39">
        <v>45064300000000</v>
      </c>
      <c r="E6751" s="39">
        <v>44757200000000</v>
      </c>
      <c r="F6751" s="39">
        <v>49950700000000</v>
      </c>
      <c r="G6751" s="39">
        <v>51196300000000</v>
      </c>
      <c r="H6751" s="39">
        <v>52355600000000</v>
      </c>
      <c r="I6751" s="39">
        <v>53197100000000</v>
      </c>
      <c r="J6751" s="39">
        <v>53828500000000</v>
      </c>
      <c r="K6751" s="39">
        <v>54260400000000</v>
      </c>
      <c r="L6751" s="39">
        <v>54783100000000</v>
      </c>
      <c r="M6751" s="39">
        <v>55326400000000</v>
      </c>
      <c r="N6751" s="39">
        <v>55837400000000</v>
      </c>
      <c r="O6751" s="39">
        <v>56400500000000</v>
      </c>
      <c r="P6751" s="39">
        <v>56544200000000</v>
      </c>
      <c r="Q6751" s="39">
        <v>56907900000000</v>
      </c>
      <c r="R6751" s="39">
        <v>57110800000000</v>
      </c>
      <c r="S6751" s="39">
        <v>57368600000000</v>
      </c>
      <c r="T6751" s="39">
        <v>57592200000000</v>
      </c>
      <c r="U6751" s="39">
        <v>58146300000000</v>
      </c>
      <c r="V6751" s="39">
        <v>58344800000000</v>
      </c>
      <c r="W6751" s="39">
        <v>58484000000000</v>
      </c>
      <c r="X6751" s="39">
        <v>58582800000000</v>
      </c>
      <c r="Y6751" s="39">
        <v>58732700000000</v>
      </c>
      <c r="Z6751" s="39">
        <v>58669900000000</v>
      </c>
      <c r="AA6751" s="39">
        <v>59060500000000</v>
      </c>
      <c r="AB6751" s="39">
        <v>59434100000000</v>
      </c>
      <c r="AC6751" s="39">
        <v>59731400000000</v>
      </c>
      <c r="AD6751" s="39">
        <v>60048400000000</v>
      </c>
      <c r="AE6751" s="39">
        <v>60503700000000</v>
      </c>
      <c r="AF6751" s="39">
        <v>60921300000000</v>
      </c>
      <c r="AG6751" s="39">
        <v>61459200000000</v>
      </c>
      <c r="AH6751" s="39">
        <v>61969300000000</v>
      </c>
    </row>
    <row r="6752" spans="1:34">
      <c r="A6752" t="s">
        <v>678</v>
      </c>
      <c r="B6752" t="s">
        <v>504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</row>
    <row r="6753" spans="1:34">
      <c r="A6753" t="s">
        <v>575</v>
      </c>
      <c r="B6753" t="s">
        <v>504</v>
      </c>
      <c r="C6753" s="39">
        <v>174759000000000</v>
      </c>
      <c r="D6753" s="39">
        <v>161946000000000</v>
      </c>
      <c r="E6753" s="39">
        <v>160843000000000</v>
      </c>
      <c r="F6753" s="39">
        <v>179506000000000</v>
      </c>
      <c r="G6753" s="39">
        <v>183982000000000</v>
      </c>
      <c r="H6753" s="39">
        <v>188149000000000</v>
      </c>
      <c r="I6753" s="39">
        <v>191173000000000</v>
      </c>
      <c r="J6753" s="39">
        <v>193442000000000</v>
      </c>
      <c r="K6753" s="39">
        <v>194994000000000</v>
      </c>
      <c r="L6753" s="39">
        <v>196872000000000</v>
      </c>
      <c r="M6753" s="39">
        <v>198825000000000</v>
      </c>
      <c r="N6753" s="39">
        <v>200661000000000</v>
      </c>
      <c r="O6753" s="39">
        <v>202685000000000</v>
      </c>
      <c r="P6753" s="39">
        <v>203201000000000</v>
      </c>
      <c r="Q6753" s="39">
        <v>204508000000000</v>
      </c>
      <c r="R6753" s="39">
        <v>205237000000000</v>
      </c>
      <c r="S6753" s="39">
        <v>206164000000000</v>
      </c>
      <c r="T6753" s="39">
        <v>206967000000000</v>
      </c>
      <c r="U6753" s="39">
        <v>208958000000000</v>
      </c>
      <c r="V6753" s="39">
        <v>209672000000000</v>
      </c>
      <c r="W6753" s="39">
        <v>210172000000000</v>
      </c>
      <c r="X6753" s="39">
        <v>210527000000000</v>
      </c>
      <c r="Y6753" s="39">
        <v>211066000000000</v>
      </c>
      <c r="Z6753" s="39">
        <v>210840000000000</v>
      </c>
      <c r="AA6753" s="39">
        <v>212244000000000</v>
      </c>
      <c r="AB6753" s="39">
        <v>213586000000000</v>
      </c>
      <c r="AC6753" s="39">
        <v>214655000000000</v>
      </c>
      <c r="AD6753" s="39">
        <v>215794000000000</v>
      </c>
      <c r="AE6753" s="39">
        <v>217430000000000</v>
      </c>
      <c r="AF6753" s="39">
        <v>218931000000000</v>
      </c>
      <c r="AG6753" s="39">
        <v>220864000000000</v>
      </c>
      <c r="AH6753" s="39">
        <v>222697000000000</v>
      </c>
    </row>
    <row r="6754" spans="1:34">
      <c r="A6754" t="s">
        <v>576</v>
      </c>
      <c r="B6754" t="s">
        <v>504</v>
      </c>
      <c r="C6754" s="39">
        <v>164054000000000</v>
      </c>
      <c r="D6754" s="39">
        <v>152026000000000</v>
      </c>
      <c r="E6754" s="39">
        <v>150990000000000</v>
      </c>
      <c r="F6754" s="39">
        <v>168510000000000</v>
      </c>
      <c r="G6754" s="39">
        <v>172712000000000</v>
      </c>
      <c r="H6754" s="39">
        <v>176624000000000</v>
      </c>
      <c r="I6754" s="39">
        <v>179462000000000</v>
      </c>
      <c r="J6754" s="39">
        <v>181592000000000</v>
      </c>
      <c r="K6754" s="39">
        <v>183050000000000</v>
      </c>
      <c r="L6754" s="39">
        <v>184813000000000</v>
      </c>
      <c r="M6754" s="39">
        <v>186646000000000</v>
      </c>
      <c r="N6754" s="39">
        <v>188370000000000</v>
      </c>
      <c r="O6754" s="39">
        <v>190269000000000</v>
      </c>
      <c r="P6754" s="39">
        <v>190754000000000</v>
      </c>
      <c r="Q6754" s="39">
        <v>191981000000000</v>
      </c>
      <c r="R6754" s="39">
        <v>192666000000000</v>
      </c>
      <c r="S6754" s="39">
        <v>193535000000000</v>
      </c>
      <c r="T6754" s="39">
        <v>194289000000000</v>
      </c>
      <c r="U6754" s="39">
        <v>196159000000000</v>
      </c>
      <c r="V6754" s="39">
        <v>196828000000000</v>
      </c>
      <c r="W6754" s="39">
        <v>197298000000000</v>
      </c>
      <c r="X6754" s="39">
        <v>197631000000000</v>
      </c>
      <c r="Y6754" s="39">
        <v>198137000000000</v>
      </c>
      <c r="Z6754" s="39">
        <v>197925000000000</v>
      </c>
      <c r="AA6754" s="39">
        <v>199243000000000</v>
      </c>
      <c r="AB6754" s="39">
        <v>200503000000000</v>
      </c>
      <c r="AC6754" s="39">
        <v>201506000000000</v>
      </c>
      <c r="AD6754" s="39">
        <v>202575000000000</v>
      </c>
      <c r="AE6754" s="39">
        <v>204111000000000</v>
      </c>
      <c r="AF6754" s="39">
        <v>205520000000000</v>
      </c>
      <c r="AG6754" s="39">
        <v>207335000000000</v>
      </c>
      <c r="AH6754" s="39">
        <v>209056000000000</v>
      </c>
    </row>
    <row r="6755" spans="1:34">
      <c r="A6755" t="s">
        <v>577</v>
      </c>
      <c r="B6755" t="s">
        <v>504</v>
      </c>
      <c r="C6755" s="39">
        <v>45264900000000</v>
      </c>
      <c r="D6755" s="39">
        <v>41946400000000</v>
      </c>
      <c r="E6755" s="39">
        <v>41660500000000</v>
      </c>
      <c r="F6755" s="39">
        <v>46494600000000</v>
      </c>
      <c r="G6755" s="39">
        <v>47654000000000</v>
      </c>
      <c r="H6755" s="39">
        <v>48733200000000</v>
      </c>
      <c r="I6755" s="39">
        <v>49516400000000</v>
      </c>
      <c r="J6755" s="39">
        <v>50104100000000</v>
      </c>
      <c r="K6755" s="39">
        <v>50506200000000</v>
      </c>
      <c r="L6755" s="39">
        <v>50992700000000</v>
      </c>
      <c r="M6755" s="39">
        <v>51498400000000</v>
      </c>
      <c r="N6755" s="39">
        <v>51974000000000</v>
      </c>
      <c r="O6755" s="39">
        <v>52498100000000</v>
      </c>
      <c r="P6755" s="39">
        <v>52631900000000</v>
      </c>
      <c r="Q6755" s="39">
        <v>52970400000000</v>
      </c>
      <c r="R6755" s="39">
        <v>53159400000000</v>
      </c>
      <c r="S6755" s="39">
        <v>53399300000000</v>
      </c>
      <c r="T6755" s="39">
        <v>53607400000000</v>
      </c>
      <c r="U6755" s="39">
        <v>54123200000000</v>
      </c>
      <c r="V6755" s="39">
        <v>54307900000000</v>
      </c>
      <c r="W6755" s="39">
        <v>54437500000000</v>
      </c>
      <c r="X6755" s="39">
        <v>54529400000000</v>
      </c>
      <c r="Y6755" s="39">
        <v>54669000000000</v>
      </c>
      <c r="Z6755" s="39">
        <v>54610500000000</v>
      </c>
      <c r="AA6755" s="39">
        <v>54974100000000</v>
      </c>
      <c r="AB6755" s="39">
        <v>55321900000000</v>
      </c>
      <c r="AC6755" s="39">
        <v>55598600000000</v>
      </c>
      <c r="AD6755" s="39">
        <v>55893600000000</v>
      </c>
      <c r="AE6755" s="39">
        <v>56317500000000</v>
      </c>
      <c r="AF6755" s="39">
        <v>56706200000000</v>
      </c>
      <c r="AG6755" s="39">
        <v>57206900000000</v>
      </c>
      <c r="AH6755" s="39">
        <v>57681700000000</v>
      </c>
    </row>
    <row r="6756" spans="1:34">
      <c r="A6756" t="s">
        <v>578</v>
      </c>
      <c r="B6756" t="s">
        <v>504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>
        <v>0</v>
      </c>
      <c r="AH6756">
        <v>0</v>
      </c>
    </row>
    <row r="6757" spans="1:34">
      <c r="A6757" t="s">
        <v>579</v>
      </c>
      <c r="B6757" t="s">
        <v>504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  <c r="AH6757">
        <v>0</v>
      </c>
    </row>
    <row r="6758" spans="1:34">
      <c r="A6758" t="s">
        <v>679</v>
      </c>
      <c r="B6758" t="s">
        <v>504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</row>
    <row r="6759" spans="1:34">
      <c r="A6759" t="s">
        <v>580</v>
      </c>
      <c r="B6759" t="s">
        <v>504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</row>
    <row r="6760" spans="1:34">
      <c r="A6760" t="s">
        <v>581</v>
      </c>
      <c r="B6760" t="s">
        <v>504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</row>
    <row r="6761" spans="1:34">
      <c r="A6761" t="s">
        <v>582</v>
      </c>
      <c r="B6761" t="s">
        <v>504</v>
      </c>
      <c r="C6761">
        <v>0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</row>
    <row r="6762" spans="1:34">
      <c r="A6762" t="s">
        <v>583</v>
      </c>
      <c r="B6762" t="s">
        <v>504</v>
      </c>
      <c r="C6762" s="39">
        <v>551875000000000</v>
      </c>
      <c r="D6762" s="39">
        <v>516376000000000</v>
      </c>
      <c r="E6762" s="39">
        <v>507539000000000</v>
      </c>
      <c r="F6762" s="39">
        <v>506879000000000</v>
      </c>
      <c r="G6762" s="39">
        <v>507831000000000</v>
      </c>
      <c r="H6762" s="39">
        <v>508792000000000</v>
      </c>
      <c r="I6762" s="39">
        <v>507006000000000</v>
      </c>
      <c r="J6762" s="39">
        <v>505626000000000</v>
      </c>
      <c r="K6762" s="39">
        <v>501905000000000</v>
      </c>
      <c r="L6762" s="39">
        <v>494598000000000</v>
      </c>
      <c r="M6762" s="39">
        <v>488461000000000</v>
      </c>
      <c r="N6762" s="39">
        <v>483547000000000</v>
      </c>
      <c r="O6762" s="39">
        <v>483667000000000</v>
      </c>
      <c r="P6762" s="39">
        <v>486316000000000</v>
      </c>
      <c r="Q6762" s="39">
        <v>487306000000000</v>
      </c>
      <c r="R6762" s="39">
        <v>488461000000000</v>
      </c>
      <c r="S6762" s="39">
        <v>489939000000000</v>
      </c>
      <c r="T6762" s="39">
        <v>491762000000000</v>
      </c>
      <c r="U6762" s="39">
        <v>492415000000000</v>
      </c>
      <c r="V6762" s="39">
        <v>496263000000000</v>
      </c>
      <c r="W6762" s="39">
        <v>501717000000000</v>
      </c>
      <c r="X6762" s="39">
        <v>504350000000000</v>
      </c>
      <c r="Y6762" s="39">
        <v>508266000000000</v>
      </c>
      <c r="Z6762" s="39">
        <v>513525000000000</v>
      </c>
      <c r="AA6762" s="39">
        <v>517801000000000</v>
      </c>
      <c r="AB6762" s="39">
        <v>522753000000000</v>
      </c>
      <c r="AC6762" s="39">
        <v>528822000000000</v>
      </c>
      <c r="AD6762" s="39">
        <v>535544000000000</v>
      </c>
      <c r="AE6762" s="39">
        <v>542363000000000</v>
      </c>
      <c r="AF6762" s="39">
        <v>550075000000000</v>
      </c>
      <c r="AG6762" s="39">
        <v>558140000000000</v>
      </c>
      <c r="AH6762" s="39">
        <v>567239000000000</v>
      </c>
    </row>
    <row r="6763" spans="1:34">
      <c r="A6763" t="s">
        <v>584</v>
      </c>
      <c r="B6763" t="s">
        <v>504</v>
      </c>
      <c r="C6763">
        <v>0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</row>
    <row r="6764" spans="1:34">
      <c r="A6764" t="s">
        <v>680</v>
      </c>
      <c r="B6764" t="s">
        <v>504</v>
      </c>
      <c r="C6764">
        <v>0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</row>
    <row r="6765" spans="1:34">
      <c r="A6765" t="s">
        <v>585</v>
      </c>
      <c r="B6765" t="s">
        <v>504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</row>
    <row r="6766" spans="1:34">
      <c r="A6766" t="s">
        <v>586</v>
      </c>
      <c r="B6766" t="s">
        <v>504</v>
      </c>
      <c r="C6766" s="39">
        <v>391987000000</v>
      </c>
      <c r="D6766" s="39">
        <v>390920000000</v>
      </c>
      <c r="E6766" s="39">
        <v>388043000000</v>
      </c>
      <c r="F6766" s="39">
        <v>382394000000</v>
      </c>
      <c r="G6766" s="39">
        <v>377649000000</v>
      </c>
      <c r="H6766" s="39">
        <v>373850000000</v>
      </c>
      <c r="I6766" s="39">
        <v>373943000000</v>
      </c>
      <c r="J6766" s="39">
        <v>375990000000</v>
      </c>
      <c r="K6766" s="39">
        <v>376756000000</v>
      </c>
      <c r="L6766" s="39">
        <v>377649000000</v>
      </c>
      <c r="M6766" s="39">
        <v>378792000000</v>
      </c>
      <c r="N6766" s="39">
        <v>380201000000</v>
      </c>
      <c r="O6766" s="39">
        <v>380706000000</v>
      </c>
      <c r="P6766" s="39">
        <v>383681000000</v>
      </c>
      <c r="Q6766" s="39">
        <v>387898000000</v>
      </c>
      <c r="R6766" s="39">
        <v>389934000000</v>
      </c>
      <c r="S6766" s="39">
        <v>392961000000</v>
      </c>
      <c r="T6766" s="39">
        <v>397027000000</v>
      </c>
      <c r="U6766" s="39">
        <v>400333000000</v>
      </c>
      <c r="V6766" s="39">
        <v>404161000000</v>
      </c>
      <c r="W6766" s="39">
        <v>408854000000</v>
      </c>
      <c r="X6766" s="39">
        <v>414051000000</v>
      </c>
      <c r="Y6766" s="39">
        <v>419323000000</v>
      </c>
      <c r="Z6766" s="39">
        <v>425285000000</v>
      </c>
      <c r="AA6766" s="39">
        <v>431520000000</v>
      </c>
      <c r="AB6766" s="39">
        <v>438556000000</v>
      </c>
      <c r="AC6766">
        <v>0</v>
      </c>
      <c r="AD6766">
        <v>0</v>
      </c>
      <c r="AE6766">
        <v>0</v>
      </c>
      <c r="AF6766">
        <v>0</v>
      </c>
      <c r="AG6766">
        <v>0</v>
      </c>
      <c r="AH6766">
        <v>0</v>
      </c>
    </row>
    <row r="6767" spans="1:34">
      <c r="A6767" t="s">
        <v>587</v>
      </c>
      <c r="B6767" t="s">
        <v>504</v>
      </c>
      <c r="C6767" s="39">
        <v>8106870000000</v>
      </c>
      <c r="D6767" s="39">
        <v>7585400000000</v>
      </c>
      <c r="E6767" s="39">
        <v>7455580000000</v>
      </c>
      <c r="F6767" s="39">
        <v>7445880000000</v>
      </c>
      <c r="G6767" s="39">
        <v>7459880000000</v>
      </c>
      <c r="H6767" s="39">
        <v>7473980000000</v>
      </c>
      <c r="I6767" s="39">
        <v>7447750000000</v>
      </c>
      <c r="J6767" s="39">
        <v>7427480000000</v>
      </c>
      <c r="K6767" s="39">
        <v>7372820000000</v>
      </c>
      <c r="L6767" s="39">
        <v>7265480000000</v>
      </c>
      <c r="M6767" s="39">
        <v>7175340000000</v>
      </c>
      <c r="N6767" s="39">
        <v>7103150000000</v>
      </c>
      <c r="O6767" s="39">
        <v>7104920000000</v>
      </c>
      <c r="P6767" s="39">
        <v>7143820000000</v>
      </c>
      <c r="Q6767" s="39">
        <v>7158360000000</v>
      </c>
      <c r="R6767" s="39">
        <v>7175340000000</v>
      </c>
      <c r="S6767" s="39">
        <v>7197050000000</v>
      </c>
      <c r="T6767" s="39">
        <v>7223820000000</v>
      </c>
      <c r="U6767" s="39">
        <v>7233410000000</v>
      </c>
      <c r="V6767" s="39">
        <v>7289950000000</v>
      </c>
      <c r="W6767" s="39">
        <v>7370060000000</v>
      </c>
      <c r="X6767" s="39">
        <v>7408740000000</v>
      </c>
      <c r="Y6767" s="39">
        <v>7466270000000</v>
      </c>
      <c r="Z6767" s="39">
        <v>7543520000000</v>
      </c>
      <c r="AA6767" s="39">
        <v>7606330000000</v>
      </c>
      <c r="AB6767" s="39">
        <v>7679070000000</v>
      </c>
      <c r="AC6767" s="39">
        <v>7768220000000</v>
      </c>
      <c r="AD6767" s="39">
        <v>7866960000000</v>
      </c>
      <c r="AE6767" s="39">
        <v>7967130000000</v>
      </c>
      <c r="AF6767" s="39">
        <v>8080420000000</v>
      </c>
      <c r="AG6767" s="39">
        <v>8198890000000</v>
      </c>
      <c r="AH6767" s="39">
        <v>8332560000000</v>
      </c>
    </row>
    <row r="6768" spans="1:34">
      <c r="A6768" t="s">
        <v>588</v>
      </c>
      <c r="B6768" t="s">
        <v>504</v>
      </c>
      <c r="C6768" s="39">
        <v>35266200000000</v>
      </c>
      <c r="D6768" s="39">
        <v>34568600000000</v>
      </c>
      <c r="E6768" s="39">
        <v>34556000000000</v>
      </c>
      <c r="F6768" s="39">
        <v>34744800000000</v>
      </c>
      <c r="G6768" s="39">
        <v>35226600000000</v>
      </c>
      <c r="H6768" s="39">
        <v>35902600000000</v>
      </c>
      <c r="I6768" s="39">
        <v>36168700000000</v>
      </c>
      <c r="J6768" s="39">
        <v>36334100000000</v>
      </c>
      <c r="K6768" s="39">
        <v>36397000000000</v>
      </c>
      <c r="L6768" s="39">
        <v>36352100000000</v>
      </c>
      <c r="M6768" s="39">
        <v>36375400000000</v>
      </c>
      <c r="N6768" s="39">
        <v>36459900000000</v>
      </c>
      <c r="O6768" s="39">
        <v>36603800000000</v>
      </c>
      <c r="P6768" s="39">
        <v>36889600000000</v>
      </c>
      <c r="Q6768" s="39">
        <v>37071200000000</v>
      </c>
      <c r="R6768" s="39">
        <v>37301300000000</v>
      </c>
      <c r="S6768" s="39">
        <v>37490100000000</v>
      </c>
      <c r="T6768" s="39">
        <v>37673500000000</v>
      </c>
      <c r="U6768" s="39">
        <v>37698700000000</v>
      </c>
      <c r="V6768" s="39">
        <v>37790300000000</v>
      </c>
      <c r="W6768" s="39">
        <v>37871200000000</v>
      </c>
      <c r="X6768" s="39">
        <v>37952100000000</v>
      </c>
      <c r="Y6768" s="39">
        <v>38040200000000</v>
      </c>
      <c r="Z6768" s="39">
        <v>38248800000000</v>
      </c>
      <c r="AA6768" s="39">
        <v>38315300000000</v>
      </c>
      <c r="AB6768" s="39">
        <v>38423200000000</v>
      </c>
      <c r="AC6768" s="39">
        <v>38595800000000</v>
      </c>
      <c r="AD6768" s="39">
        <v>38802500000000</v>
      </c>
      <c r="AE6768" s="39">
        <v>38989500000000</v>
      </c>
      <c r="AF6768" s="39">
        <v>39234000000000</v>
      </c>
      <c r="AG6768" s="39">
        <v>39492900000000</v>
      </c>
      <c r="AH6768" s="39">
        <v>39832700000000</v>
      </c>
    </row>
    <row r="6769" spans="1:34">
      <c r="A6769" t="s">
        <v>589</v>
      </c>
      <c r="B6769" t="s">
        <v>504</v>
      </c>
      <c r="C6769" s="39">
        <v>1085480000000</v>
      </c>
      <c r="D6769" s="39">
        <v>1015660000000</v>
      </c>
      <c r="E6769" s="39">
        <v>998273000000</v>
      </c>
      <c r="F6769" s="39">
        <v>996975000000</v>
      </c>
      <c r="G6769" s="39">
        <v>998848000000</v>
      </c>
      <c r="H6769" s="39">
        <v>1000740000000</v>
      </c>
      <c r="I6769" s="39">
        <v>997225000000</v>
      </c>
      <c r="J6769" s="39">
        <v>994510000000</v>
      </c>
      <c r="K6769" s="39">
        <v>987192000000</v>
      </c>
      <c r="L6769" s="39">
        <v>972820000000</v>
      </c>
      <c r="M6769" s="39">
        <v>960750000000</v>
      </c>
      <c r="N6769" s="39">
        <v>951085000000</v>
      </c>
      <c r="O6769" s="39">
        <v>951321000000</v>
      </c>
      <c r="P6769" s="39">
        <v>956530000000</v>
      </c>
      <c r="Q6769" s="39">
        <v>958477000000</v>
      </c>
      <c r="R6769" s="39">
        <v>960750000000</v>
      </c>
      <c r="S6769" s="39">
        <v>963656000000</v>
      </c>
      <c r="T6769" s="39">
        <v>967242000000</v>
      </c>
      <c r="U6769" s="39">
        <v>968526000000</v>
      </c>
      <c r="V6769" s="39">
        <v>976095000000</v>
      </c>
      <c r="W6769" s="39">
        <v>986823000000</v>
      </c>
      <c r="X6769" s="39">
        <v>992002000000</v>
      </c>
      <c r="Y6769" s="39">
        <v>999704000000</v>
      </c>
      <c r="Z6769" s="39">
        <v>1010050000000</v>
      </c>
      <c r="AA6769" s="39">
        <v>1018460000000</v>
      </c>
      <c r="AB6769" s="39">
        <v>1028200000000</v>
      </c>
      <c r="AC6769" s="39">
        <v>1040130000000</v>
      </c>
      <c r="AD6769" s="39">
        <v>1053360000000</v>
      </c>
      <c r="AE6769" s="39">
        <v>1066770000000</v>
      </c>
      <c r="AF6769" s="39">
        <v>1081940000000</v>
      </c>
      <c r="AG6769" s="39">
        <v>1097800000000</v>
      </c>
      <c r="AH6769" s="39">
        <v>1115700000000</v>
      </c>
    </row>
    <row r="6770" spans="1:34">
      <c r="A6770" t="s">
        <v>681</v>
      </c>
      <c r="B6770" t="s">
        <v>504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</row>
    <row r="6771" spans="1:34">
      <c r="A6771" t="s">
        <v>590</v>
      </c>
      <c r="B6771" t="s">
        <v>504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</row>
    <row r="6772" spans="1:34">
      <c r="A6772" t="s">
        <v>591</v>
      </c>
      <c r="B6772" t="s">
        <v>504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</row>
    <row r="6773" spans="1:34">
      <c r="A6773" t="s">
        <v>592</v>
      </c>
      <c r="B6773" t="s">
        <v>504</v>
      </c>
      <c r="C6773" s="39">
        <v>89478400000000</v>
      </c>
      <c r="D6773" s="39">
        <v>87708500000000</v>
      </c>
      <c r="E6773" s="39">
        <v>87676600000000</v>
      </c>
      <c r="F6773" s="39">
        <v>88155600000000</v>
      </c>
      <c r="G6773" s="39">
        <v>89378100000000</v>
      </c>
      <c r="H6773" s="39">
        <v>91093200000000</v>
      </c>
      <c r="I6773" s="39">
        <v>91768300000000</v>
      </c>
      <c r="J6773" s="39">
        <v>92187900000000</v>
      </c>
      <c r="K6773" s="39">
        <v>92347600000000</v>
      </c>
      <c r="L6773" s="39">
        <v>92233600000000</v>
      </c>
      <c r="M6773" s="39">
        <v>92292900000000</v>
      </c>
      <c r="N6773" s="39">
        <v>92507200000000</v>
      </c>
      <c r="O6773" s="39">
        <v>92872200000000</v>
      </c>
      <c r="P6773" s="39">
        <v>93597400000000</v>
      </c>
      <c r="Q6773" s="39">
        <v>94058200000000</v>
      </c>
      <c r="R6773" s="39">
        <v>94642000000000</v>
      </c>
      <c r="S6773" s="39">
        <v>95121000000000</v>
      </c>
      <c r="T6773" s="39">
        <v>95586300000000</v>
      </c>
      <c r="U6773" s="39">
        <v>95650100000000</v>
      </c>
      <c r="V6773" s="39">
        <v>95882800000000</v>
      </c>
      <c r="W6773" s="39">
        <v>96088000000000</v>
      </c>
      <c r="X6773" s="39">
        <v>96293300000000</v>
      </c>
      <c r="Y6773" s="39">
        <v>96516800000000</v>
      </c>
      <c r="Z6773" s="39">
        <v>97045900000000</v>
      </c>
      <c r="AA6773" s="39">
        <v>97214700000000</v>
      </c>
      <c r="AB6773" s="39">
        <v>97488400000000</v>
      </c>
      <c r="AC6773" s="39">
        <v>97926300000000</v>
      </c>
      <c r="AD6773" s="39">
        <v>98450900000000</v>
      </c>
      <c r="AE6773" s="39">
        <v>98925300000000</v>
      </c>
      <c r="AF6773" s="39">
        <v>99545600000000</v>
      </c>
      <c r="AG6773" s="39">
        <v>100202000000000</v>
      </c>
      <c r="AH6773" s="39">
        <v>101065000000000</v>
      </c>
    </row>
    <row r="6774" spans="1:34">
      <c r="A6774" t="s">
        <v>593</v>
      </c>
      <c r="B6774" t="s">
        <v>504</v>
      </c>
      <c r="C6774" s="39">
        <v>5.05401E-11</v>
      </c>
      <c r="D6774" s="39">
        <v>3.52563E-11</v>
      </c>
      <c r="E6774" s="39">
        <v>3.5643600000000003E-11</v>
      </c>
      <c r="F6774" s="39">
        <v>3.60309E-11</v>
      </c>
      <c r="G6774" s="39">
        <v>3.6418300000000003E-11</v>
      </c>
      <c r="H6774" s="39">
        <v>3.68056E-11</v>
      </c>
      <c r="I6774" s="39">
        <v>3.7193000000000003E-11</v>
      </c>
      <c r="J6774" s="39">
        <v>3.75803E-11</v>
      </c>
      <c r="K6774" s="39">
        <v>3.7967700000000003E-11</v>
      </c>
      <c r="L6774" s="39">
        <v>3.8355E-11</v>
      </c>
      <c r="M6774" s="39">
        <v>3.8742300000000003E-11</v>
      </c>
      <c r="N6774" s="39">
        <v>3.91297E-11</v>
      </c>
      <c r="O6774" s="39">
        <v>3.9517000000000003E-11</v>
      </c>
      <c r="P6774" s="39">
        <v>3.9904399999999999E-11</v>
      </c>
      <c r="Q6774" s="39">
        <v>4.0291700000000003E-11</v>
      </c>
      <c r="R6774" s="39">
        <v>4.0679099999999999E-11</v>
      </c>
      <c r="S6774" s="39">
        <v>4.1066400000000003E-11</v>
      </c>
      <c r="T6774" s="39">
        <v>4.14537E-11</v>
      </c>
      <c r="U6774" s="39">
        <v>4.1841100000000003E-11</v>
      </c>
      <c r="V6774" s="39">
        <v>4.22284E-11</v>
      </c>
      <c r="W6774" s="39">
        <v>4.2615800000000003E-11</v>
      </c>
      <c r="X6774" s="39">
        <v>4.30031E-11</v>
      </c>
      <c r="Y6774" s="39">
        <v>4.3390500000000003E-11</v>
      </c>
      <c r="Z6774" s="39">
        <v>4.37778E-11</v>
      </c>
      <c r="AA6774" s="39">
        <v>4.4165200000000002E-11</v>
      </c>
      <c r="AB6774" s="39">
        <v>4.4552499999999999E-11</v>
      </c>
      <c r="AC6774" s="39">
        <v>4.4939800000000003E-11</v>
      </c>
      <c r="AD6774" s="39">
        <v>4.5327199999999999E-11</v>
      </c>
      <c r="AE6774" s="39">
        <v>4.5714500000000003E-11</v>
      </c>
      <c r="AF6774" s="39">
        <v>4.6101899999999999E-11</v>
      </c>
      <c r="AG6774" s="39">
        <v>4.6489200000000003E-11</v>
      </c>
      <c r="AH6774" s="39">
        <v>4.6876599999999999E-11</v>
      </c>
    </row>
    <row r="6775" spans="1:34">
      <c r="A6775" t="s">
        <v>594</v>
      </c>
      <c r="B6775" t="s">
        <v>504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</row>
    <row r="6776" spans="1:34">
      <c r="A6776" t="s">
        <v>682</v>
      </c>
      <c r="B6776" t="s">
        <v>504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</row>
    <row r="6777" spans="1:34">
      <c r="A6777" t="s">
        <v>595</v>
      </c>
      <c r="B6777" t="s">
        <v>504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</row>
    <row r="6778" spans="1:34">
      <c r="A6778" t="s">
        <v>596</v>
      </c>
      <c r="B6778" t="s">
        <v>504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</row>
    <row r="6779" spans="1:34">
      <c r="A6779" t="s">
        <v>597</v>
      </c>
      <c r="B6779" t="s">
        <v>504</v>
      </c>
      <c r="C6779">
        <v>0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</row>
    <row r="6780" spans="1:34">
      <c r="A6780" t="s">
        <v>598</v>
      </c>
      <c r="B6780" t="s">
        <v>504</v>
      </c>
      <c r="C6780" s="39">
        <v>232353000000</v>
      </c>
      <c r="D6780" s="39">
        <v>770629000000</v>
      </c>
      <c r="E6780" s="39">
        <v>1717080000000</v>
      </c>
      <c r="F6780" s="39">
        <v>2584300000000</v>
      </c>
      <c r="G6780" s="39">
        <v>3497740000000</v>
      </c>
      <c r="H6780" s="39">
        <v>5008200000000</v>
      </c>
      <c r="I6780" s="39">
        <v>7080610000000</v>
      </c>
      <c r="J6780" s="39">
        <v>9250660000000</v>
      </c>
      <c r="K6780" s="39">
        <v>12074700000000</v>
      </c>
      <c r="L6780" s="39">
        <v>14932100000000</v>
      </c>
      <c r="M6780" s="39">
        <v>18445300000000</v>
      </c>
      <c r="N6780" s="39">
        <v>22099600000000</v>
      </c>
      <c r="O6780" s="39">
        <v>22845400000000</v>
      </c>
      <c r="P6780" s="39">
        <v>23612000000000</v>
      </c>
      <c r="Q6780" s="39">
        <v>24312500000000</v>
      </c>
      <c r="R6780" s="39">
        <v>24935100000000</v>
      </c>
      <c r="S6780" s="39">
        <v>25540600000000</v>
      </c>
      <c r="T6780" s="39">
        <v>26101400000000</v>
      </c>
      <c r="U6780" s="39">
        <v>26613000000000</v>
      </c>
      <c r="V6780" s="39">
        <v>27208800000000</v>
      </c>
      <c r="W6780" s="39">
        <v>27845600000000</v>
      </c>
      <c r="X6780" s="39">
        <v>28418200000000</v>
      </c>
      <c r="Y6780" s="39">
        <v>28942900000000</v>
      </c>
      <c r="Z6780" s="39">
        <v>29400200000000</v>
      </c>
      <c r="AA6780" s="39">
        <v>30001800000000</v>
      </c>
      <c r="AB6780" s="39">
        <v>30656600000000</v>
      </c>
      <c r="AC6780" s="39">
        <v>31213500000000</v>
      </c>
      <c r="AD6780" s="39">
        <v>31710900000000</v>
      </c>
      <c r="AE6780" s="39">
        <v>32210900000000</v>
      </c>
      <c r="AF6780" s="39">
        <v>32710700000000</v>
      </c>
      <c r="AG6780" s="39">
        <v>33202900000000</v>
      </c>
      <c r="AH6780" s="39">
        <v>33676600000000</v>
      </c>
    </row>
    <row r="6781" spans="1:34">
      <c r="A6781" t="s">
        <v>599</v>
      </c>
      <c r="B6781" t="s">
        <v>504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>
        <v>0</v>
      </c>
      <c r="AH6781">
        <v>0</v>
      </c>
    </row>
    <row r="6782" spans="1:34">
      <c r="A6782" t="s">
        <v>683</v>
      </c>
      <c r="B6782" t="s">
        <v>504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  <c r="AH6782">
        <v>0</v>
      </c>
    </row>
    <row r="6783" spans="1:34">
      <c r="A6783" t="s">
        <v>600</v>
      </c>
      <c r="B6783" t="s">
        <v>504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</row>
    <row r="6784" spans="1:34">
      <c r="A6784" t="s">
        <v>601</v>
      </c>
      <c r="B6784" t="s">
        <v>504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</row>
    <row r="6785" spans="1:34">
      <c r="A6785" t="s">
        <v>602</v>
      </c>
      <c r="B6785" t="s">
        <v>504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</row>
    <row r="6786" spans="1:34">
      <c r="A6786" t="s">
        <v>1370</v>
      </c>
      <c r="B6786" t="s">
        <v>504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</row>
    <row r="6787" spans="1:34">
      <c r="A6787" t="s">
        <v>1371</v>
      </c>
      <c r="B6787" t="s">
        <v>504</v>
      </c>
      <c r="C6787" s="39">
        <v>1664800000000</v>
      </c>
      <c r="D6787" s="39">
        <v>1551990000000</v>
      </c>
      <c r="E6787" s="39">
        <v>1734810000000</v>
      </c>
      <c r="F6787" s="39">
        <v>1779020000000</v>
      </c>
      <c r="G6787" s="39">
        <v>1809830000000</v>
      </c>
      <c r="H6787" s="39">
        <v>1844340000000</v>
      </c>
      <c r="I6787" s="39">
        <v>1866410000000</v>
      </c>
      <c r="J6787" s="39">
        <v>1888130000000</v>
      </c>
      <c r="K6787" s="39">
        <v>1914260000000</v>
      </c>
      <c r="L6787" s="39">
        <v>1939860000000</v>
      </c>
      <c r="M6787" s="39">
        <v>1967570000000</v>
      </c>
      <c r="N6787" s="39">
        <v>1994780000000</v>
      </c>
      <c r="O6787" s="39">
        <v>2021260000000</v>
      </c>
      <c r="P6787" s="39">
        <v>2050360000000</v>
      </c>
      <c r="Q6787" s="39">
        <v>2075850000000</v>
      </c>
      <c r="R6787" s="39">
        <v>2099320000000</v>
      </c>
      <c r="S6787" s="39">
        <v>2121900000000</v>
      </c>
      <c r="T6787" s="39">
        <v>2141970000000</v>
      </c>
      <c r="U6787" s="39">
        <v>2160480000000</v>
      </c>
      <c r="V6787" s="39">
        <v>2177210000000</v>
      </c>
      <c r="W6787" s="39">
        <v>2191660000000</v>
      </c>
      <c r="X6787" s="39">
        <v>2206810000000</v>
      </c>
      <c r="Y6787" s="39">
        <v>2224910000000</v>
      </c>
      <c r="Z6787" s="39">
        <v>2244070000000</v>
      </c>
      <c r="AA6787" s="39">
        <v>2262690000000</v>
      </c>
      <c r="AB6787" s="39">
        <v>2281550000000</v>
      </c>
      <c r="AC6787" s="39">
        <v>2303040000000</v>
      </c>
      <c r="AD6787" s="39">
        <v>2326900000000</v>
      </c>
      <c r="AE6787" s="39">
        <v>2350530000000</v>
      </c>
      <c r="AF6787" s="39">
        <v>2373070000000</v>
      </c>
      <c r="AG6787" s="39">
        <v>2396710000000</v>
      </c>
      <c r="AH6787" s="39">
        <v>2420510000000</v>
      </c>
    </row>
    <row r="6788" spans="1:34">
      <c r="A6788" t="s">
        <v>1372</v>
      </c>
      <c r="B6788" t="s">
        <v>504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</row>
    <row r="6789" spans="1:34">
      <c r="A6789" t="s">
        <v>1373</v>
      </c>
      <c r="B6789" t="s">
        <v>504</v>
      </c>
      <c r="C6789">
        <v>0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</row>
    <row r="6790" spans="1:34">
      <c r="A6790" t="s">
        <v>1374</v>
      </c>
      <c r="B6790" t="s">
        <v>504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</row>
    <row r="6791" spans="1:34">
      <c r="A6791" t="s">
        <v>1375</v>
      </c>
      <c r="B6791" t="s">
        <v>504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  <c r="AH6791">
        <v>0</v>
      </c>
    </row>
    <row r="6792" spans="1:34">
      <c r="A6792" t="s">
        <v>1376</v>
      </c>
      <c r="B6792" t="s">
        <v>504</v>
      </c>
      <c r="C6792" s="39">
        <v>1040360000000</v>
      </c>
      <c r="D6792" s="39">
        <v>974568000000</v>
      </c>
      <c r="E6792" s="39">
        <v>1080010000000</v>
      </c>
      <c r="F6792" s="39">
        <v>1104510000000</v>
      </c>
      <c r="G6792" s="39">
        <v>1123840000000</v>
      </c>
      <c r="H6792" s="39">
        <v>1146630000000</v>
      </c>
      <c r="I6792" s="39">
        <v>1156330000000</v>
      </c>
      <c r="J6792" s="39">
        <v>1167230000000</v>
      </c>
      <c r="K6792" s="39">
        <v>1179430000000</v>
      </c>
      <c r="L6792" s="39">
        <v>1192380000000</v>
      </c>
      <c r="M6792" s="39">
        <v>1205310000000</v>
      </c>
      <c r="N6792" s="39">
        <v>1217380000000</v>
      </c>
      <c r="O6792" s="39">
        <v>1228350000000</v>
      </c>
      <c r="P6792" s="39">
        <v>1238700000000</v>
      </c>
      <c r="Q6792" s="39">
        <v>1247820000000</v>
      </c>
      <c r="R6792" s="39">
        <v>1255700000000</v>
      </c>
      <c r="S6792" s="39">
        <v>1262780000000</v>
      </c>
      <c r="T6792" s="39">
        <v>1268010000000</v>
      </c>
      <c r="U6792" s="39">
        <v>1272590000000</v>
      </c>
      <c r="V6792" s="39">
        <v>1276500000000</v>
      </c>
      <c r="W6792" s="39">
        <v>1279810000000</v>
      </c>
      <c r="X6792" s="39">
        <v>1283950000000</v>
      </c>
      <c r="Y6792" s="39">
        <v>1290010000000</v>
      </c>
      <c r="Z6792" s="39">
        <v>1297110000000</v>
      </c>
      <c r="AA6792" s="39">
        <v>1303540000000</v>
      </c>
      <c r="AB6792" s="39">
        <v>1310480000000</v>
      </c>
      <c r="AC6792" s="39">
        <v>1318710000000</v>
      </c>
      <c r="AD6792" s="39">
        <v>1328010000000</v>
      </c>
      <c r="AE6792" s="39">
        <v>1337040000000</v>
      </c>
      <c r="AF6792" s="39">
        <v>1346190000000</v>
      </c>
      <c r="AG6792" s="39">
        <v>1355530000000</v>
      </c>
      <c r="AH6792" s="39">
        <v>1365080000000</v>
      </c>
    </row>
    <row r="6793" spans="1:34">
      <c r="A6793" t="s">
        <v>1377</v>
      </c>
      <c r="B6793" t="s">
        <v>504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</row>
    <row r="6794" spans="1:34">
      <c r="A6794" t="s">
        <v>1378</v>
      </c>
      <c r="B6794" t="s">
        <v>504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</row>
    <row r="6795" spans="1:34">
      <c r="A6795" t="s">
        <v>1379</v>
      </c>
      <c r="B6795" t="s">
        <v>504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</row>
    <row r="6796" spans="1:34">
      <c r="A6796" t="s">
        <v>1380</v>
      </c>
      <c r="B6796" t="s">
        <v>504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</row>
    <row r="6797" spans="1:34">
      <c r="A6797" t="s">
        <v>1381</v>
      </c>
      <c r="B6797" t="s">
        <v>504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</row>
    <row r="6798" spans="1:34">
      <c r="A6798" t="s">
        <v>1382</v>
      </c>
      <c r="B6798" t="s">
        <v>504</v>
      </c>
      <c r="C6798" s="39">
        <v>32574200000000</v>
      </c>
      <c r="D6798" s="39">
        <v>30425900000000</v>
      </c>
      <c r="E6798" s="39">
        <v>33875300000000</v>
      </c>
      <c r="F6798" s="39">
        <v>34658900000000</v>
      </c>
      <c r="G6798" s="39">
        <v>35186700000000</v>
      </c>
      <c r="H6798" s="39">
        <v>35802800000000</v>
      </c>
      <c r="I6798" s="39">
        <v>36180900000000</v>
      </c>
      <c r="J6798" s="39">
        <v>36533800000000</v>
      </c>
      <c r="K6798" s="39">
        <v>36977000000000</v>
      </c>
      <c r="L6798" s="39">
        <v>37394100000000</v>
      </c>
      <c r="M6798" s="39">
        <v>37866800000000</v>
      </c>
      <c r="N6798" s="39">
        <v>38321300000000</v>
      </c>
      <c r="O6798" s="39">
        <v>38767200000000</v>
      </c>
      <c r="P6798" s="39">
        <v>39247900000000</v>
      </c>
      <c r="Q6798" s="39">
        <v>39648700000000</v>
      </c>
      <c r="R6798" s="39">
        <v>40015900000000</v>
      </c>
      <c r="S6798" s="39">
        <v>40368400000000</v>
      </c>
      <c r="T6798" s="39">
        <v>40670400000000</v>
      </c>
      <c r="U6798" s="39">
        <v>40960500000000</v>
      </c>
      <c r="V6798" s="39">
        <v>41208900000000</v>
      </c>
      <c r="W6798" s="39">
        <v>41421900000000</v>
      </c>
      <c r="X6798" s="39">
        <v>41653800000000</v>
      </c>
      <c r="Y6798" s="39">
        <v>41925900000000</v>
      </c>
      <c r="Z6798" s="39">
        <v>42224300000000</v>
      </c>
      <c r="AA6798" s="39">
        <v>42508100000000</v>
      </c>
      <c r="AB6798" s="39">
        <v>42816600000000</v>
      </c>
      <c r="AC6798" s="39">
        <v>43162500000000</v>
      </c>
      <c r="AD6798" s="39">
        <v>43541800000000</v>
      </c>
      <c r="AE6798" s="39">
        <v>43922400000000</v>
      </c>
      <c r="AF6798" s="39">
        <v>44292100000000</v>
      </c>
      <c r="AG6798" s="39">
        <v>44682800000000</v>
      </c>
      <c r="AH6798" s="39">
        <v>45081000000000</v>
      </c>
    </row>
    <row r="6799" spans="1:34">
      <c r="A6799" t="s">
        <v>1383</v>
      </c>
      <c r="B6799" t="s">
        <v>504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</row>
    <row r="6800" spans="1:34">
      <c r="A6800" t="s">
        <v>1384</v>
      </c>
      <c r="B6800" t="s">
        <v>504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</row>
    <row r="6801" spans="1:34">
      <c r="A6801" t="s">
        <v>1385</v>
      </c>
      <c r="B6801" t="s">
        <v>504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</row>
    <row r="6802" spans="1:34">
      <c r="A6802" t="s">
        <v>1386</v>
      </c>
      <c r="B6802" t="s">
        <v>504</v>
      </c>
      <c r="C6802" s="39">
        <v>518287000000</v>
      </c>
      <c r="D6802" s="39">
        <v>523343000000</v>
      </c>
      <c r="E6802" s="39">
        <v>529692000000</v>
      </c>
      <c r="F6802" s="39">
        <v>535666000000</v>
      </c>
      <c r="G6802" s="39">
        <v>542438000000</v>
      </c>
      <c r="H6802" s="39">
        <v>548948000000</v>
      </c>
      <c r="I6802" s="39">
        <v>555336000000</v>
      </c>
      <c r="J6802" s="39">
        <v>562221000000</v>
      </c>
      <c r="K6802" s="39">
        <v>567963000000</v>
      </c>
      <c r="L6802" s="39">
        <v>573224000000</v>
      </c>
      <c r="M6802" s="39">
        <v>578273000000</v>
      </c>
      <c r="N6802" s="39">
        <v>582600000000</v>
      </c>
      <c r="O6802" s="39">
        <v>586754000000</v>
      </c>
      <c r="P6802" s="39">
        <v>590314000000</v>
      </c>
      <c r="Q6802" s="39">
        <v>593364000000</v>
      </c>
      <c r="R6802" s="39">
        <v>596687000000</v>
      </c>
      <c r="S6802" s="39">
        <v>600584000000</v>
      </c>
      <c r="T6802" s="39">
        <v>604858000000</v>
      </c>
      <c r="U6802" s="39">
        <v>608924000000</v>
      </c>
      <c r="V6802" s="39">
        <v>613344000000</v>
      </c>
      <c r="W6802" s="39">
        <v>618298000000</v>
      </c>
      <c r="X6802" s="39">
        <v>623732000000</v>
      </c>
      <c r="Y6802" s="39">
        <v>629184000000</v>
      </c>
      <c r="Z6802" s="39">
        <v>634480000000</v>
      </c>
      <c r="AA6802" s="39">
        <v>640076000000</v>
      </c>
      <c r="AB6802" s="39">
        <v>64578100000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</row>
    <row r="6803" spans="1:34">
      <c r="A6803" t="s">
        <v>1387</v>
      </c>
      <c r="B6803" t="s">
        <v>504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</row>
    <row r="6804" spans="1:34">
      <c r="A6804" t="s">
        <v>1388</v>
      </c>
      <c r="B6804" t="s">
        <v>504</v>
      </c>
      <c r="C6804">
        <v>0</v>
      </c>
      <c r="D6804">
        <v>0</v>
      </c>
      <c r="E6804">
        <v>0</v>
      </c>
      <c r="F6804">
        <v>0</v>
      </c>
      <c r="G6804">
        <v>0</v>
      </c>
      <c r="H6804" s="39">
        <v>101640000000</v>
      </c>
      <c r="I6804" s="39">
        <v>101640000000</v>
      </c>
      <c r="J6804" s="39">
        <v>101640000000</v>
      </c>
      <c r="K6804" s="39">
        <v>101640000000</v>
      </c>
      <c r="L6804" s="39">
        <v>348480000000</v>
      </c>
      <c r="M6804" s="39">
        <v>588061000000</v>
      </c>
      <c r="N6804" s="39">
        <v>1074480000000</v>
      </c>
      <c r="O6804" s="39">
        <v>1314060000000</v>
      </c>
      <c r="P6804" s="39">
        <v>1568160000000</v>
      </c>
      <c r="Q6804" s="39">
        <v>1568160000000</v>
      </c>
      <c r="R6804" s="39">
        <v>1560900000000</v>
      </c>
      <c r="S6804" s="39">
        <v>1560900000000</v>
      </c>
      <c r="T6804" s="39">
        <v>1560900000000</v>
      </c>
      <c r="U6804" s="39">
        <v>1553640000000</v>
      </c>
      <c r="V6804" s="39">
        <v>1568160000000</v>
      </c>
      <c r="W6804" s="39">
        <v>1589940000000</v>
      </c>
      <c r="X6804" s="39">
        <v>1597200000000</v>
      </c>
      <c r="Y6804" s="39">
        <v>1604460000000</v>
      </c>
      <c r="Z6804" s="39">
        <v>1626240000000</v>
      </c>
      <c r="AA6804" s="39">
        <v>1640760000000</v>
      </c>
      <c r="AB6804" s="39">
        <v>1655280000000</v>
      </c>
      <c r="AC6804" s="39">
        <v>1677060000000</v>
      </c>
      <c r="AD6804" s="39">
        <v>1698840000000</v>
      </c>
      <c r="AE6804" s="39">
        <v>1720620000000</v>
      </c>
      <c r="AF6804" s="39">
        <v>1749660000000</v>
      </c>
      <c r="AG6804" s="39">
        <v>1778700000000</v>
      </c>
      <c r="AH6804" s="39">
        <v>1807740000000</v>
      </c>
    </row>
    <row r="6805" spans="1:34">
      <c r="A6805" t="s">
        <v>1389</v>
      </c>
      <c r="B6805" t="s">
        <v>504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</row>
    <row r="6806" spans="1:34">
      <c r="A6806" t="s">
        <v>1390</v>
      </c>
      <c r="B6806" t="s">
        <v>504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  <c r="AH6806">
        <v>0</v>
      </c>
    </row>
    <row r="6807" spans="1:34">
      <c r="A6807" t="s">
        <v>1391</v>
      </c>
      <c r="B6807" t="s">
        <v>504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</row>
    <row r="6808" spans="1:34">
      <c r="A6808" t="s">
        <v>1392</v>
      </c>
      <c r="B6808" t="s">
        <v>504</v>
      </c>
      <c r="C6808" s="39">
        <v>31054300000</v>
      </c>
      <c r="D6808" s="39">
        <v>31054300000</v>
      </c>
      <c r="E6808" s="39">
        <v>31054300000</v>
      </c>
      <c r="F6808" s="39">
        <v>106472000000</v>
      </c>
      <c r="G6808" s="39">
        <v>179671000000</v>
      </c>
      <c r="H6808" s="39">
        <v>328288000000</v>
      </c>
      <c r="I6808" s="39">
        <v>401488000000</v>
      </c>
      <c r="J6808" s="39">
        <v>479124000000</v>
      </c>
      <c r="K6808" s="39">
        <v>479124000000</v>
      </c>
      <c r="L6808" s="39">
        <v>476905000000</v>
      </c>
      <c r="M6808" s="39">
        <v>476905000000</v>
      </c>
      <c r="N6808" s="39">
        <v>476905000000</v>
      </c>
      <c r="O6808" s="39">
        <v>474687000000</v>
      </c>
      <c r="P6808" s="39">
        <v>479124000000</v>
      </c>
      <c r="Q6808" s="39">
        <v>485778000000</v>
      </c>
      <c r="R6808" s="39">
        <v>487996000000</v>
      </c>
      <c r="S6808" s="39">
        <v>490214000000</v>
      </c>
      <c r="T6808" s="39">
        <v>496869000000</v>
      </c>
      <c r="U6808" s="39">
        <v>501305000000</v>
      </c>
      <c r="V6808" s="39">
        <v>505742000000</v>
      </c>
      <c r="W6808" s="39">
        <v>512396000000</v>
      </c>
      <c r="X6808" s="39">
        <v>519051000000</v>
      </c>
      <c r="Y6808" s="39">
        <v>525705000000</v>
      </c>
      <c r="Z6808" s="39">
        <v>534578000000</v>
      </c>
      <c r="AA6808" s="39">
        <v>543450000000</v>
      </c>
      <c r="AB6808" s="39">
        <v>55232300000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</row>
    <row r="6809" spans="1:34">
      <c r="A6809" t="s">
        <v>1393</v>
      </c>
      <c r="B6809" t="s">
        <v>504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</row>
    <row r="6810" spans="1:34">
      <c r="A6810" t="s">
        <v>6983</v>
      </c>
      <c r="B6810" t="s">
        <v>504</v>
      </c>
      <c r="C6810">
        <v>54.0289</v>
      </c>
      <c r="D6810">
        <v>55.307899999999997</v>
      </c>
      <c r="E6810">
        <v>54.756999999999998</v>
      </c>
      <c r="F6810">
        <v>55.089399999999998</v>
      </c>
      <c r="G6810">
        <v>55.421799999999998</v>
      </c>
      <c r="H6810">
        <v>55.726199999999999</v>
      </c>
      <c r="I6810">
        <v>56.057600000000001</v>
      </c>
      <c r="J6810">
        <v>56.355699999999999</v>
      </c>
      <c r="K6810">
        <v>56.626800000000003</v>
      </c>
      <c r="L6810">
        <v>56.921300000000002</v>
      </c>
      <c r="M6810">
        <v>57.191299999999998</v>
      </c>
      <c r="N6810">
        <v>57.486800000000002</v>
      </c>
      <c r="O6810">
        <v>57.542400000000001</v>
      </c>
      <c r="P6810">
        <v>57.623399999999997</v>
      </c>
      <c r="Q6810">
        <v>57.6753</v>
      </c>
      <c r="R6810">
        <v>57.727200000000003</v>
      </c>
      <c r="S6810">
        <v>57.807200000000002</v>
      </c>
      <c r="T6810">
        <v>57.827500000000001</v>
      </c>
      <c r="U6810">
        <v>57.878500000000003</v>
      </c>
      <c r="V6810">
        <v>57.925800000000002</v>
      </c>
      <c r="W6810">
        <v>57.947699999999998</v>
      </c>
      <c r="X6810">
        <v>57.994999999999997</v>
      </c>
      <c r="Y6810">
        <v>57.977400000000003</v>
      </c>
      <c r="Z6810">
        <v>57.957099999999997</v>
      </c>
      <c r="AA6810">
        <v>57.938400000000001</v>
      </c>
      <c r="AB6810">
        <v>57.918100000000003</v>
      </c>
      <c r="AC6810">
        <v>57.899500000000003</v>
      </c>
      <c r="AD6810">
        <v>57.875500000000002</v>
      </c>
      <c r="AE6810">
        <v>57.823500000000003</v>
      </c>
      <c r="AF6810">
        <v>57.770600000000002</v>
      </c>
      <c r="AG6810">
        <v>57.749299999999998</v>
      </c>
      <c r="AH6810">
        <v>57.696399999999997</v>
      </c>
    </row>
    <row r="6811" spans="1:34">
      <c r="A6811" t="s">
        <v>6984</v>
      </c>
      <c r="B6811" t="s">
        <v>504</v>
      </c>
      <c r="C6811">
        <v>2.1912799999999999</v>
      </c>
      <c r="D6811">
        <v>1.1961599999999999</v>
      </c>
      <c r="E6811">
        <v>1.34876</v>
      </c>
      <c r="F6811">
        <v>1.34876</v>
      </c>
      <c r="G6811">
        <v>1.34876</v>
      </c>
      <c r="H6811">
        <v>1.34876</v>
      </c>
      <c r="I6811">
        <v>1.34876</v>
      </c>
      <c r="J6811">
        <v>1.25874</v>
      </c>
      <c r="K6811">
        <v>1.16882</v>
      </c>
      <c r="L6811">
        <v>1.07908</v>
      </c>
      <c r="M6811">
        <v>0.98916000000000004</v>
      </c>
      <c r="N6811">
        <v>0.89914000000000005</v>
      </c>
      <c r="O6811">
        <v>0.89914000000000005</v>
      </c>
      <c r="P6811">
        <v>0.89914000000000005</v>
      </c>
      <c r="Q6811">
        <v>0.89914000000000005</v>
      </c>
      <c r="R6811">
        <v>0.89914000000000005</v>
      </c>
      <c r="S6811">
        <v>0.89914000000000005</v>
      </c>
      <c r="T6811">
        <v>0.89914000000000005</v>
      </c>
      <c r="U6811">
        <v>0.89914000000000005</v>
      </c>
      <c r="V6811">
        <v>0.89914000000000005</v>
      </c>
      <c r="W6811">
        <v>0.89914000000000005</v>
      </c>
      <c r="X6811">
        <v>0.89914000000000005</v>
      </c>
      <c r="Y6811">
        <v>0.89914000000000005</v>
      </c>
      <c r="Z6811">
        <v>0.89914000000000005</v>
      </c>
      <c r="AA6811">
        <v>0.89914000000000005</v>
      </c>
      <c r="AB6811">
        <v>0.89914000000000005</v>
      </c>
      <c r="AC6811">
        <v>0.89914000000000005</v>
      </c>
      <c r="AD6811">
        <v>0.89914000000000005</v>
      </c>
      <c r="AE6811">
        <v>0.89914000000000005</v>
      </c>
      <c r="AF6811">
        <v>0.89914000000000005</v>
      </c>
      <c r="AG6811">
        <v>0.89914000000000005</v>
      </c>
      <c r="AH6811">
        <v>0.89914000000000005</v>
      </c>
    </row>
    <row r="6812" spans="1:34">
      <c r="A6812" t="s">
        <v>6985</v>
      </c>
      <c r="B6812" t="s">
        <v>504</v>
      </c>
      <c r="C6812">
        <v>70.626000000000005</v>
      </c>
      <c r="D6812">
        <v>52.432000000000002</v>
      </c>
      <c r="E6812">
        <v>73.156000000000006</v>
      </c>
      <c r="F6812">
        <v>73.658000000000001</v>
      </c>
      <c r="G6812">
        <v>74.197999999999993</v>
      </c>
      <c r="H6812">
        <v>74.7</v>
      </c>
      <c r="I6812">
        <v>75.212000000000003</v>
      </c>
      <c r="J6812">
        <v>75.468000000000004</v>
      </c>
      <c r="K6812">
        <v>75.724000000000004</v>
      </c>
      <c r="L6812">
        <v>75.998000000000005</v>
      </c>
      <c r="M6812">
        <v>76.254000000000005</v>
      </c>
      <c r="N6812">
        <v>76.510000000000005</v>
      </c>
      <c r="O6812">
        <v>77.164000000000001</v>
      </c>
      <c r="P6812">
        <v>77.846000000000004</v>
      </c>
      <c r="Q6812">
        <v>78.489999999999995</v>
      </c>
      <c r="R6812">
        <v>79.144000000000005</v>
      </c>
      <c r="S6812">
        <v>79.825999999999993</v>
      </c>
      <c r="T6812">
        <v>81.085999999999999</v>
      </c>
      <c r="U6812">
        <v>82.317999999999998</v>
      </c>
      <c r="V6812">
        <v>83.587999999999994</v>
      </c>
      <c r="W6812">
        <v>84.847999999999999</v>
      </c>
      <c r="X6812">
        <v>86.108000000000004</v>
      </c>
      <c r="Y6812">
        <v>87.34</v>
      </c>
      <c r="Z6812">
        <v>88.6</v>
      </c>
      <c r="AA6812">
        <v>89.86</v>
      </c>
      <c r="AB6812">
        <v>91.091999999999999</v>
      </c>
      <c r="AC6812">
        <v>92.352000000000004</v>
      </c>
      <c r="AD6812">
        <v>93.688000000000002</v>
      </c>
      <c r="AE6812">
        <v>95.024000000000001</v>
      </c>
      <c r="AF6812">
        <v>96.36</v>
      </c>
      <c r="AG6812">
        <v>97.724000000000004</v>
      </c>
      <c r="AH6812">
        <v>99.06</v>
      </c>
    </row>
    <row r="6813" spans="1:34">
      <c r="A6813" t="s">
        <v>6986</v>
      </c>
      <c r="B6813" t="s">
        <v>504</v>
      </c>
      <c r="C6813">
        <v>0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</row>
    <row r="6814" spans="1:34">
      <c r="A6814" t="s">
        <v>6987</v>
      </c>
      <c r="B6814" t="s">
        <v>504</v>
      </c>
      <c r="C6814">
        <v>0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</row>
    <row r="6815" spans="1:34">
      <c r="A6815" t="s">
        <v>6988</v>
      </c>
      <c r="B6815" t="s">
        <v>504</v>
      </c>
      <c r="C6815">
        <v>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</row>
    <row r="6816" spans="1:34">
      <c r="A6816" t="s">
        <v>6989</v>
      </c>
      <c r="B6816" t="s">
        <v>504</v>
      </c>
      <c r="C6816">
        <v>0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0</v>
      </c>
      <c r="AH6816">
        <v>0</v>
      </c>
    </row>
    <row r="6817" spans="1:34">
      <c r="A6817" t="s">
        <v>6990</v>
      </c>
      <c r="B6817" t="s">
        <v>504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</row>
    <row r="6818" spans="1:34">
      <c r="A6818" t="s">
        <v>6991</v>
      </c>
      <c r="B6818" t="s">
        <v>504</v>
      </c>
      <c r="C6818">
        <v>11.01</v>
      </c>
      <c r="D6818">
        <v>11.01</v>
      </c>
      <c r="E6818">
        <v>11.41</v>
      </c>
      <c r="F6818">
        <v>11.49</v>
      </c>
      <c r="G6818">
        <v>11.57</v>
      </c>
      <c r="H6818">
        <v>11.65</v>
      </c>
      <c r="I6818">
        <v>11.73</v>
      </c>
      <c r="J6818">
        <v>11.77</v>
      </c>
      <c r="K6818">
        <v>11.81</v>
      </c>
      <c r="L6818">
        <v>11.85</v>
      </c>
      <c r="M6818">
        <v>11.89</v>
      </c>
      <c r="N6818">
        <v>11.93</v>
      </c>
      <c r="O6818">
        <v>12.04</v>
      </c>
      <c r="P6818">
        <v>12.14</v>
      </c>
      <c r="Q6818">
        <v>12.24</v>
      </c>
      <c r="R6818">
        <v>12.35</v>
      </c>
      <c r="S6818">
        <v>12.45</v>
      </c>
      <c r="T6818">
        <v>12.65</v>
      </c>
      <c r="U6818">
        <v>12.84</v>
      </c>
      <c r="V6818">
        <v>13.04</v>
      </c>
      <c r="W6818">
        <v>13.23</v>
      </c>
      <c r="X6818">
        <v>13.43</v>
      </c>
      <c r="Y6818">
        <v>13.62</v>
      </c>
      <c r="Z6818">
        <v>13.82</v>
      </c>
      <c r="AA6818">
        <v>14.02</v>
      </c>
      <c r="AB6818">
        <v>14.21</v>
      </c>
      <c r="AC6818">
        <v>14.41</v>
      </c>
      <c r="AD6818">
        <v>14.62</v>
      </c>
      <c r="AE6818">
        <v>14.82</v>
      </c>
      <c r="AF6818">
        <v>15.03</v>
      </c>
      <c r="AG6818">
        <v>15.24</v>
      </c>
      <c r="AH6818">
        <v>15.45</v>
      </c>
    </row>
    <row r="6819" spans="1:34">
      <c r="A6819" t="s">
        <v>6992</v>
      </c>
      <c r="B6819" t="s">
        <v>504</v>
      </c>
      <c r="C6819">
        <v>18.9773</v>
      </c>
      <c r="D6819">
        <v>18.819600000000001</v>
      </c>
      <c r="E6819">
        <v>18.877099999999999</v>
      </c>
      <c r="F6819">
        <v>18.551300000000001</v>
      </c>
      <c r="G6819">
        <v>18.226500000000001</v>
      </c>
      <c r="H6819">
        <v>17.9008</v>
      </c>
      <c r="I6819">
        <v>17.580300000000001</v>
      </c>
      <c r="J6819">
        <v>16.930700000000002</v>
      </c>
      <c r="K6819">
        <v>16.2804</v>
      </c>
      <c r="L6819">
        <v>15.6302</v>
      </c>
      <c r="M6819">
        <v>14.980600000000001</v>
      </c>
      <c r="N6819">
        <v>14.330299999999999</v>
      </c>
      <c r="O6819">
        <v>14.1531</v>
      </c>
      <c r="P6819">
        <v>13.976900000000001</v>
      </c>
      <c r="Q6819">
        <v>13.7997</v>
      </c>
      <c r="R6819">
        <v>13.6225</v>
      </c>
      <c r="S6819">
        <v>13.446300000000001</v>
      </c>
      <c r="T6819">
        <v>13.5001</v>
      </c>
      <c r="U6819">
        <v>13.553900000000001</v>
      </c>
      <c r="V6819">
        <v>13.607699999999999</v>
      </c>
      <c r="W6819">
        <v>13.6615</v>
      </c>
      <c r="X6819">
        <v>13.715299999999999</v>
      </c>
      <c r="Y6819">
        <v>13.8651</v>
      </c>
      <c r="Z6819">
        <v>14.0151</v>
      </c>
      <c r="AA6819">
        <v>14.164899999999999</v>
      </c>
      <c r="AB6819">
        <v>14.3147</v>
      </c>
      <c r="AC6819">
        <v>14.464499999999999</v>
      </c>
      <c r="AD6819">
        <v>14.6553</v>
      </c>
      <c r="AE6819">
        <v>14.850099999999999</v>
      </c>
      <c r="AF6819">
        <v>15.040900000000001</v>
      </c>
      <c r="AG6819">
        <v>15.230700000000001</v>
      </c>
      <c r="AH6819">
        <v>15.4217</v>
      </c>
    </row>
    <row r="6820" spans="1:34">
      <c r="A6820" t="s">
        <v>6993</v>
      </c>
      <c r="B6820" t="s">
        <v>504</v>
      </c>
      <c r="C6820">
        <v>0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</row>
    <row r="6821" spans="1:34">
      <c r="A6821" t="s">
        <v>6994</v>
      </c>
      <c r="B6821" t="s">
        <v>504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</row>
    <row r="6822" spans="1:34">
      <c r="A6822" t="s">
        <v>6995</v>
      </c>
      <c r="B6822" t="s">
        <v>504</v>
      </c>
      <c r="C6822">
        <v>8.6270000000000007</v>
      </c>
      <c r="D6822">
        <v>8.6270000000000007</v>
      </c>
      <c r="E6822">
        <v>8.9060000000000006</v>
      </c>
      <c r="F6822">
        <v>9.0449999999999999</v>
      </c>
      <c r="G6822">
        <v>9.1850000000000005</v>
      </c>
      <c r="H6822">
        <v>9.3239999999999998</v>
      </c>
      <c r="I6822">
        <v>9.4629999999999992</v>
      </c>
      <c r="J6822">
        <v>9.6020000000000003</v>
      </c>
      <c r="K6822">
        <v>9.7420000000000009</v>
      </c>
      <c r="L6822">
        <v>9.8810000000000002</v>
      </c>
      <c r="M6822">
        <v>10.02</v>
      </c>
      <c r="N6822">
        <v>10.16</v>
      </c>
      <c r="O6822">
        <v>10.3</v>
      </c>
      <c r="P6822">
        <v>10.44</v>
      </c>
      <c r="Q6822">
        <v>10.58</v>
      </c>
      <c r="R6822">
        <v>10.72</v>
      </c>
      <c r="S6822">
        <v>10.86</v>
      </c>
      <c r="T6822">
        <v>10.99</v>
      </c>
      <c r="U6822">
        <v>11.13</v>
      </c>
      <c r="V6822">
        <v>11.27</v>
      </c>
      <c r="W6822">
        <v>11.41</v>
      </c>
      <c r="X6822">
        <v>11.55</v>
      </c>
      <c r="Y6822">
        <v>11.69</v>
      </c>
      <c r="Z6822">
        <v>11.83</v>
      </c>
      <c r="AA6822">
        <v>11.97</v>
      </c>
      <c r="AB6822">
        <v>12.11</v>
      </c>
      <c r="AC6822">
        <v>12.25</v>
      </c>
      <c r="AD6822">
        <v>12.39</v>
      </c>
      <c r="AE6822">
        <v>12.53</v>
      </c>
      <c r="AF6822">
        <v>12.67</v>
      </c>
      <c r="AG6822">
        <v>12.81</v>
      </c>
      <c r="AH6822">
        <v>12.94</v>
      </c>
    </row>
    <row r="6823" spans="1:34">
      <c r="A6823" t="s">
        <v>6996</v>
      </c>
      <c r="B6823" t="s">
        <v>504</v>
      </c>
      <c r="C6823">
        <v>8.8800000000000008</v>
      </c>
      <c r="D6823">
        <v>8.8800000000000008</v>
      </c>
      <c r="E6823">
        <v>9.0950000000000006</v>
      </c>
      <c r="F6823">
        <v>9.202</v>
      </c>
      <c r="G6823">
        <v>9.3089999999999993</v>
      </c>
      <c r="H6823">
        <v>9.4169999999999998</v>
      </c>
      <c r="I6823">
        <v>9.5239999999999991</v>
      </c>
      <c r="J6823">
        <v>9.6319999999999997</v>
      </c>
      <c r="K6823">
        <v>9.7390000000000008</v>
      </c>
      <c r="L6823">
        <v>9.8469999999999995</v>
      </c>
      <c r="M6823">
        <v>9.9540000000000006</v>
      </c>
      <c r="N6823">
        <v>10.06</v>
      </c>
      <c r="O6823">
        <v>10.17</v>
      </c>
      <c r="P6823">
        <v>10.28</v>
      </c>
      <c r="Q6823">
        <v>10.38</v>
      </c>
      <c r="R6823">
        <v>10.49</v>
      </c>
      <c r="S6823">
        <v>10.6</v>
      </c>
      <c r="T6823">
        <v>10.71</v>
      </c>
      <c r="U6823">
        <v>10.81</v>
      </c>
      <c r="V6823">
        <v>10.92</v>
      </c>
      <c r="W6823">
        <v>11.03</v>
      </c>
      <c r="X6823">
        <v>11.14</v>
      </c>
      <c r="Y6823">
        <v>11.24</v>
      </c>
      <c r="Z6823">
        <v>11.35</v>
      </c>
      <c r="AA6823">
        <v>11.46</v>
      </c>
      <c r="AB6823">
        <v>11.57</v>
      </c>
      <c r="AC6823">
        <v>11.67</v>
      </c>
      <c r="AD6823">
        <v>11.78</v>
      </c>
      <c r="AE6823">
        <v>11.89</v>
      </c>
      <c r="AF6823">
        <v>12</v>
      </c>
      <c r="AG6823">
        <v>12.1</v>
      </c>
      <c r="AH6823">
        <v>12.21</v>
      </c>
    </row>
    <row r="6824" spans="1:34">
      <c r="A6824" t="s">
        <v>6997</v>
      </c>
      <c r="B6824" t="s">
        <v>504</v>
      </c>
      <c r="C6824">
        <v>4.7370000000000001</v>
      </c>
      <c r="D6824">
        <v>5.1310000000000002</v>
      </c>
      <c r="E6824">
        <v>4.851</v>
      </c>
      <c r="F6824">
        <v>4.9089999999999998</v>
      </c>
      <c r="G6824">
        <v>4.9660000000000002</v>
      </c>
      <c r="H6824">
        <v>5.0229999999999997</v>
      </c>
      <c r="I6824">
        <v>5.0810000000000004</v>
      </c>
      <c r="J6824">
        <v>5.1379999999999999</v>
      </c>
      <c r="K6824">
        <v>5.1950000000000003</v>
      </c>
      <c r="L6824">
        <v>5.2530000000000001</v>
      </c>
      <c r="M6824">
        <v>5.31</v>
      </c>
      <c r="N6824">
        <v>5.367</v>
      </c>
      <c r="O6824">
        <v>5.4249999999999998</v>
      </c>
      <c r="P6824">
        <v>5.4820000000000002</v>
      </c>
      <c r="Q6824">
        <v>5.5389999999999997</v>
      </c>
      <c r="R6824">
        <v>5.5970000000000004</v>
      </c>
      <c r="S6824">
        <v>5.6539999999999999</v>
      </c>
      <c r="T6824">
        <v>5.7110000000000003</v>
      </c>
      <c r="U6824">
        <v>5.7690000000000001</v>
      </c>
      <c r="V6824">
        <v>5.8259999999999996</v>
      </c>
      <c r="W6824">
        <v>5.883</v>
      </c>
      <c r="X6824">
        <v>5.9409999999999998</v>
      </c>
      <c r="Y6824">
        <v>5.9980000000000002</v>
      </c>
      <c r="Z6824">
        <v>6.0549999999999997</v>
      </c>
      <c r="AA6824">
        <v>6.1130000000000004</v>
      </c>
      <c r="AB6824">
        <v>6.17</v>
      </c>
      <c r="AC6824">
        <v>6.2270000000000003</v>
      </c>
      <c r="AD6824">
        <v>6.2850000000000001</v>
      </c>
      <c r="AE6824">
        <v>6.3419999999999996</v>
      </c>
      <c r="AF6824">
        <v>6.399</v>
      </c>
      <c r="AG6824">
        <v>6.4569999999999999</v>
      </c>
      <c r="AH6824">
        <v>6.5140000000000002</v>
      </c>
    </row>
    <row r="6825" spans="1:34">
      <c r="A6825" t="s">
        <v>6998</v>
      </c>
      <c r="B6825" t="s">
        <v>504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</row>
    <row r="6826" spans="1:34">
      <c r="A6826" t="s">
        <v>6999</v>
      </c>
      <c r="B6826" t="s">
        <v>504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</row>
    <row r="6827" spans="1:34">
      <c r="A6827" t="s">
        <v>7000</v>
      </c>
      <c r="B6827" t="s">
        <v>504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</row>
    <row r="6828" spans="1:34">
      <c r="A6828" t="s">
        <v>7001</v>
      </c>
      <c r="B6828" t="s">
        <v>504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</row>
    <row r="6829" spans="1:34">
      <c r="A6829" t="s">
        <v>7002</v>
      </c>
      <c r="B6829" t="s">
        <v>504</v>
      </c>
      <c r="C6829">
        <v>0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</row>
    <row r="6830" spans="1:34">
      <c r="A6830" t="s">
        <v>7003</v>
      </c>
      <c r="B6830" t="s">
        <v>504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</row>
    <row r="6831" spans="1:34">
      <c r="A6831" t="s">
        <v>7004</v>
      </c>
      <c r="B6831" t="s">
        <v>504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>
        <v>0</v>
      </c>
      <c r="AH6831">
        <v>0</v>
      </c>
    </row>
    <row r="6832" spans="1:34">
      <c r="A6832" t="s">
        <v>7005</v>
      </c>
      <c r="B6832" t="s">
        <v>504</v>
      </c>
      <c r="C6832">
        <v>8.1189999999999998</v>
      </c>
      <c r="D6832">
        <v>8.1189999999999998</v>
      </c>
      <c r="E6832">
        <v>8.4120000000000008</v>
      </c>
      <c r="F6832">
        <v>8.4710000000000001</v>
      </c>
      <c r="G6832">
        <v>8.5299999999999994</v>
      </c>
      <c r="H6832">
        <v>8.59</v>
      </c>
      <c r="I6832">
        <v>8.6489999999999991</v>
      </c>
      <c r="J6832">
        <v>8.6780000000000008</v>
      </c>
      <c r="K6832">
        <v>8.7080000000000002</v>
      </c>
      <c r="L6832">
        <v>8.7379999999999995</v>
      </c>
      <c r="M6832">
        <v>8.7669999999999995</v>
      </c>
      <c r="N6832">
        <v>8.7970000000000006</v>
      </c>
      <c r="O6832">
        <v>8.8729999999999993</v>
      </c>
      <c r="P6832">
        <v>8.9499999999999993</v>
      </c>
      <c r="Q6832">
        <v>9.0259999999999998</v>
      </c>
      <c r="R6832">
        <v>9.1020000000000003</v>
      </c>
      <c r="S6832">
        <v>9.1790000000000003</v>
      </c>
      <c r="T6832">
        <v>9.3230000000000004</v>
      </c>
      <c r="U6832">
        <v>9.4670000000000005</v>
      </c>
      <c r="V6832">
        <v>9.6110000000000007</v>
      </c>
      <c r="W6832">
        <v>9.7550000000000008</v>
      </c>
      <c r="X6832">
        <v>9.8989999999999991</v>
      </c>
      <c r="Y6832">
        <v>10.039999999999999</v>
      </c>
      <c r="Z6832">
        <v>10.19</v>
      </c>
      <c r="AA6832">
        <v>10.33</v>
      </c>
      <c r="AB6832">
        <v>10.48</v>
      </c>
      <c r="AC6832">
        <v>10.62</v>
      </c>
      <c r="AD6832">
        <v>10.77</v>
      </c>
      <c r="AE6832">
        <v>10.93</v>
      </c>
      <c r="AF6832">
        <v>11.08</v>
      </c>
      <c r="AG6832">
        <v>11.24</v>
      </c>
      <c r="AH6832">
        <v>11.39</v>
      </c>
    </row>
    <row r="6833" spans="1:34">
      <c r="A6833" t="s">
        <v>7006</v>
      </c>
      <c r="B6833" t="s">
        <v>504</v>
      </c>
      <c r="C6833">
        <v>30.009799999999998</v>
      </c>
      <c r="D6833">
        <v>30.242000000000001</v>
      </c>
      <c r="E6833">
        <v>31.157</v>
      </c>
      <c r="F6833">
        <v>31.672799999999999</v>
      </c>
      <c r="G6833">
        <v>32.245600000000003</v>
      </c>
      <c r="H6833">
        <v>32.818199999999997</v>
      </c>
      <c r="I6833">
        <v>33.362699999999997</v>
      </c>
      <c r="J6833">
        <v>33.905900000000003</v>
      </c>
      <c r="K6833">
        <v>34.477400000000003</v>
      </c>
      <c r="L6833">
        <v>35.020800000000001</v>
      </c>
      <c r="M6833">
        <v>35.564300000000003</v>
      </c>
      <c r="N6833">
        <v>36.107700000000001</v>
      </c>
      <c r="O6833">
        <v>36.677500000000002</v>
      </c>
      <c r="P6833">
        <v>37.219299999999997</v>
      </c>
      <c r="Q6833">
        <v>37.760800000000003</v>
      </c>
      <c r="R6833">
        <v>38.3307</v>
      </c>
      <c r="S6833">
        <v>38.872399999999999</v>
      </c>
      <c r="T6833">
        <v>39.440800000000003</v>
      </c>
      <c r="U6833">
        <v>39.981200000000001</v>
      </c>
      <c r="V6833">
        <v>40.549599999999998</v>
      </c>
      <c r="W6833">
        <v>41.09</v>
      </c>
      <c r="X6833">
        <v>41.6584</v>
      </c>
      <c r="Y6833">
        <v>42.197899999999997</v>
      </c>
      <c r="Z6833">
        <v>42.7654</v>
      </c>
      <c r="AA6833">
        <v>43.332700000000003</v>
      </c>
      <c r="AB6833">
        <v>43.900199999999998</v>
      </c>
      <c r="AC6833">
        <v>44.467700000000001</v>
      </c>
      <c r="AD6833">
        <v>45.034599999999998</v>
      </c>
      <c r="AE6833">
        <v>45.601599999999998</v>
      </c>
      <c r="AF6833">
        <v>46.168599999999998</v>
      </c>
      <c r="AG6833">
        <v>46.763500000000001</v>
      </c>
      <c r="AH6833">
        <v>47.330500000000001</v>
      </c>
    </row>
    <row r="6834" spans="1:34">
      <c r="A6834" t="s">
        <v>7007</v>
      </c>
      <c r="B6834" t="s">
        <v>504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</row>
    <row r="6835" spans="1:34">
      <c r="A6835" t="s">
        <v>3459</v>
      </c>
      <c r="B6835" t="s">
        <v>504</v>
      </c>
      <c r="C6835">
        <v>165.75800000000001</v>
      </c>
      <c r="D6835">
        <v>158.97300000000001</v>
      </c>
      <c r="E6835">
        <v>160.13300000000001</v>
      </c>
      <c r="F6835">
        <v>160.28</v>
      </c>
      <c r="G6835">
        <v>159.54499999999999</v>
      </c>
      <c r="H6835">
        <v>158.78299999999999</v>
      </c>
      <c r="I6835">
        <v>155.74</v>
      </c>
      <c r="J6835">
        <v>154.505</v>
      </c>
      <c r="K6835">
        <v>153.28200000000001</v>
      </c>
      <c r="L6835">
        <v>151.95699999999999</v>
      </c>
      <c r="M6835">
        <v>148.887</v>
      </c>
      <c r="N6835">
        <v>147.27199999999999</v>
      </c>
      <c r="O6835">
        <v>147.32400000000001</v>
      </c>
      <c r="P6835">
        <v>147.63300000000001</v>
      </c>
      <c r="Q6835">
        <v>146.59399999999999</v>
      </c>
      <c r="R6835">
        <v>144.65600000000001</v>
      </c>
      <c r="S6835">
        <v>139.61799999999999</v>
      </c>
      <c r="T6835">
        <v>134.73599999999999</v>
      </c>
      <c r="U6835">
        <v>130.08099999999999</v>
      </c>
      <c r="V6835">
        <v>125.747</v>
      </c>
      <c r="W6835">
        <v>121.691</v>
      </c>
      <c r="X6835">
        <v>117.803</v>
      </c>
      <c r="Y6835">
        <v>114.08499999999999</v>
      </c>
      <c r="Z6835">
        <v>110.489</v>
      </c>
      <c r="AA6835">
        <v>107</v>
      </c>
      <c r="AB6835">
        <v>103.63500000000001</v>
      </c>
      <c r="AC6835">
        <v>100.346</v>
      </c>
      <c r="AD6835">
        <v>97.132099999999994</v>
      </c>
      <c r="AE6835">
        <v>94.061899999999994</v>
      </c>
      <c r="AF6835">
        <v>94.153099999999995</v>
      </c>
      <c r="AG6835">
        <v>94.274699999999996</v>
      </c>
      <c r="AH6835">
        <v>94.424099999999996</v>
      </c>
    </row>
    <row r="6836" spans="1:34">
      <c r="A6836" t="s">
        <v>3460</v>
      </c>
      <c r="B6836" t="s">
        <v>504</v>
      </c>
      <c r="C6836">
        <v>65.045599999999993</v>
      </c>
      <c r="D6836">
        <v>63.648800000000001</v>
      </c>
      <c r="E6836">
        <v>58.538899999999998</v>
      </c>
      <c r="F6836">
        <v>61.356099999999998</v>
      </c>
      <c r="G6836">
        <v>60.668100000000003</v>
      </c>
      <c r="H6836">
        <v>61.8962</v>
      </c>
      <c r="I6836">
        <v>60.313299999999998</v>
      </c>
      <c r="J6836">
        <v>58.822600000000001</v>
      </c>
      <c r="K6836">
        <v>56.930900000000001</v>
      </c>
      <c r="L6836">
        <v>53.732500000000002</v>
      </c>
      <c r="M6836">
        <v>54.625100000000003</v>
      </c>
      <c r="N6836">
        <v>53.506900000000002</v>
      </c>
      <c r="O6836">
        <v>54.710599999999999</v>
      </c>
      <c r="P6836">
        <v>54.646999999999998</v>
      </c>
      <c r="Q6836">
        <v>54.299199999999999</v>
      </c>
      <c r="R6836">
        <v>54.956600000000002</v>
      </c>
      <c r="S6836">
        <v>54.091200000000001</v>
      </c>
      <c r="T6836">
        <v>52.971899999999998</v>
      </c>
      <c r="U6836">
        <v>50.773000000000003</v>
      </c>
      <c r="V6836">
        <v>50.302900000000001</v>
      </c>
      <c r="W6836">
        <v>48.262700000000002</v>
      </c>
      <c r="X6836">
        <v>44.777700000000003</v>
      </c>
      <c r="Y6836">
        <v>41.412300000000002</v>
      </c>
      <c r="Z6836">
        <v>40.880200000000002</v>
      </c>
      <c r="AA6836">
        <v>42.058599999999998</v>
      </c>
      <c r="AB6836">
        <v>40.654200000000003</v>
      </c>
      <c r="AC6836">
        <v>39.8596</v>
      </c>
      <c r="AD6836">
        <v>38.868600000000001</v>
      </c>
      <c r="AE6836">
        <v>38.495800000000003</v>
      </c>
      <c r="AF6836">
        <v>37.394799999999996</v>
      </c>
      <c r="AG6836">
        <v>36.686900000000001</v>
      </c>
      <c r="AH6836">
        <v>35.404200000000003</v>
      </c>
    </row>
    <row r="6837" spans="1:34">
      <c r="A6837" t="s">
        <v>3461</v>
      </c>
      <c r="B6837" t="s">
        <v>504</v>
      </c>
      <c r="C6837">
        <v>43.059100000000001</v>
      </c>
      <c r="D6837">
        <v>40.614600000000003</v>
      </c>
      <c r="E6837">
        <v>40.823300000000003</v>
      </c>
      <c r="F6837">
        <v>39.354599999999998</v>
      </c>
      <c r="G6837">
        <v>38.964599999999997</v>
      </c>
      <c r="H6837">
        <v>38.579700000000003</v>
      </c>
      <c r="I6837">
        <v>38.1004</v>
      </c>
      <c r="J6837">
        <v>37.622799999999998</v>
      </c>
      <c r="K6837">
        <v>37.140099999999997</v>
      </c>
      <c r="L6837">
        <v>36.557899999999997</v>
      </c>
      <c r="M6837">
        <v>35.990400000000001</v>
      </c>
      <c r="N6837">
        <v>35.450899999999997</v>
      </c>
      <c r="O6837">
        <v>35.087699999999998</v>
      </c>
      <c r="P6837">
        <v>34.982500000000002</v>
      </c>
      <c r="Q6837">
        <v>34.849600000000002</v>
      </c>
      <c r="R6837">
        <v>34.821300000000001</v>
      </c>
      <c r="S6837">
        <v>34.7866</v>
      </c>
      <c r="T6837">
        <v>34.778199999999998</v>
      </c>
      <c r="U6837">
        <v>34.683700000000002</v>
      </c>
      <c r="V6837">
        <v>34.6858</v>
      </c>
      <c r="W6837">
        <v>34.7194</v>
      </c>
      <c r="X6837">
        <v>34.778100000000002</v>
      </c>
      <c r="Y6837">
        <v>34.866599999999998</v>
      </c>
      <c r="Z6837">
        <v>35.048099999999998</v>
      </c>
      <c r="AA6837">
        <v>35.127299999999998</v>
      </c>
      <c r="AB6837">
        <v>35.238100000000003</v>
      </c>
      <c r="AC6837">
        <v>35.404499999999999</v>
      </c>
      <c r="AD6837">
        <v>35.5974</v>
      </c>
      <c r="AE6837">
        <v>35.7562</v>
      </c>
      <c r="AF6837">
        <v>35.963200000000001</v>
      </c>
      <c r="AG6837">
        <v>36.168100000000003</v>
      </c>
      <c r="AH6837">
        <v>36.409999999999997</v>
      </c>
    </row>
    <row r="6838" spans="1:34">
      <c r="A6838" t="s">
        <v>3462</v>
      </c>
      <c r="B6838" t="s">
        <v>504</v>
      </c>
      <c r="C6838">
        <v>41.346800000000002</v>
      </c>
      <c r="D6838">
        <v>39.099600000000002</v>
      </c>
      <c r="E6838">
        <v>38.853499999999997</v>
      </c>
      <c r="F6838">
        <v>38.920999999999999</v>
      </c>
      <c r="G6838">
        <v>39.135399999999997</v>
      </c>
      <c r="H6838">
        <v>39.407299999999999</v>
      </c>
      <c r="I6838">
        <v>39.406799999999997</v>
      </c>
      <c r="J6838">
        <v>39.400399999999998</v>
      </c>
      <c r="K6838">
        <v>39.246499999999997</v>
      </c>
      <c r="L6838">
        <v>38.8688</v>
      </c>
      <c r="M6838">
        <v>38.575899999999997</v>
      </c>
      <c r="N6838">
        <v>38.363900000000001</v>
      </c>
      <c r="O6838">
        <v>38.438699999999997</v>
      </c>
      <c r="P6838">
        <v>38.689900000000002</v>
      </c>
      <c r="Q6838">
        <v>38.818800000000003</v>
      </c>
      <c r="R6838">
        <v>38.966999999999999</v>
      </c>
      <c r="S6838">
        <v>39.120800000000003</v>
      </c>
      <c r="T6838">
        <v>39.288499999999999</v>
      </c>
      <c r="U6838">
        <v>39.3504</v>
      </c>
      <c r="V6838">
        <v>39.599800000000002</v>
      </c>
      <c r="W6838">
        <v>39.930799999999998</v>
      </c>
      <c r="X6838">
        <v>40.110700000000001</v>
      </c>
      <c r="Y6838">
        <v>40.364699999999999</v>
      </c>
      <c r="Z6838">
        <v>40.724600000000002</v>
      </c>
      <c r="AA6838">
        <v>40.993299999999998</v>
      </c>
      <c r="AB6838">
        <v>41.310899999999997</v>
      </c>
      <c r="AC6838">
        <v>41.644599999999997</v>
      </c>
      <c r="AD6838">
        <v>42.088000000000001</v>
      </c>
      <c r="AE6838">
        <v>42.531599999999997</v>
      </c>
      <c r="AF6838">
        <v>43.037700000000001</v>
      </c>
      <c r="AG6838">
        <v>43.568100000000001</v>
      </c>
      <c r="AH6838">
        <v>44.176099999999998</v>
      </c>
    </row>
    <row r="6839" spans="1:34">
      <c r="A6839" t="s">
        <v>3463</v>
      </c>
      <c r="B6839" t="s">
        <v>504</v>
      </c>
      <c r="C6839">
        <v>421.14</v>
      </c>
      <c r="D6839">
        <v>389.00799999999998</v>
      </c>
      <c r="E6839">
        <v>416.904</v>
      </c>
      <c r="F6839">
        <v>418.58199999999999</v>
      </c>
      <c r="G6839">
        <v>420.12400000000002</v>
      </c>
      <c r="H6839">
        <v>421.16300000000001</v>
      </c>
      <c r="I6839">
        <v>421.40699999999998</v>
      </c>
      <c r="J6839">
        <v>421.60300000000001</v>
      </c>
      <c r="K6839">
        <v>421.685</v>
      </c>
      <c r="L6839">
        <v>420.54899999999998</v>
      </c>
      <c r="M6839">
        <v>419.553</v>
      </c>
      <c r="N6839">
        <v>418.70400000000001</v>
      </c>
      <c r="O6839">
        <v>420.68</v>
      </c>
      <c r="P6839">
        <v>422.983</v>
      </c>
      <c r="Q6839">
        <v>424.065</v>
      </c>
      <c r="R6839">
        <v>425.27300000000002</v>
      </c>
      <c r="S6839">
        <v>426.44</v>
      </c>
      <c r="T6839">
        <v>428.637</v>
      </c>
      <c r="U6839">
        <v>430.54</v>
      </c>
      <c r="V6839">
        <v>433.28899999999999</v>
      </c>
      <c r="W6839">
        <v>436.33699999999999</v>
      </c>
      <c r="X6839">
        <v>438.57600000000002</v>
      </c>
      <c r="Y6839">
        <v>441.25599999999997</v>
      </c>
      <c r="Z6839">
        <v>444.07799999999997</v>
      </c>
      <c r="AA6839">
        <v>447.45699999999999</v>
      </c>
      <c r="AB6839">
        <v>450.976</v>
      </c>
      <c r="AC6839">
        <v>454.346</v>
      </c>
      <c r="AD6839">
        <v>457.89800000000002</v>
      </c>
      <c r="AE6839">
        <v>461.59399999999999</v>
      </c>
      <c r="AF6839">
        <v>465.303</v>
      </c>
      <c r="AG6839">
        <v>469.25200000000001</v>
      </c>
      <c r="AH6839">
        <v>473.33499999999998</v>
      </c>
    </row>
    <row r="6840" spans="1:34">
      <c r="A6840" t="s">
        <v>3464</v>
      </c>
      <c r="B6840" t="s">
        <v>504</v>
      </c>
      <c r="C6840">
        <v>0.78962699999999997</v>
      </c>
      <c r="D6840">
        <v>0.74685999999999997</v>
      </c>
      <c r="E6840">
        <v>0.78060799999999997</v>
      </c>
      <c r="F6840">
        <v>0.80057100000000003</v>
      </c>
      <c r="G6840">
        <v>0.81292900000000001</v>
      </c>
      <c r="H6840">
        <v>0.85709900000000006</v>
      </c>
      <c r="I6840">
        <v>0.92538699999999996</v>
      </c>
      <c r="J6840">
        <v>0.99303300000000005</v>
      </c>
      <c r="K6840">
        <v>1.0527</v>
      </c>
      <c r="L6840">
        <v>1.22383</v>
      </c>
      <c r="M6840">
        <v>1.75265</v>
      </c>
      <c r="N6840">
        <v>2.59626</v>
      </c>
      <c r="O6840">
        <v>3.0956999999999999</v>
      </c>
      <c r="P6840">
        <v>4.0297000000000001</v>
      </c>
      <c r="Q6840">
        <v>4.1184599999999998</v>
      </c>
      <c r="R6840">
        <v>4.1856299999999997</v>
      </c>
      <c r="S6840">
        <v>4.1887699999999999</v>
      </c>
      <c r="T6840">
        <v>4.1791799999999997</v>
      </c>
      <c r="U6840">
        <v>4.0820699999999999</v>
      </c>
      <c r="V6840">
        <v>4.0781299999999998</v>
      </c>
      <c r="W6840">
        <v>4.0095799999999997</v>
      </c>
      <c r="X6840">
        <v>3.9899100000000001</v>
      </c>
      <c r="Y6840">
        <v>3.9868100000000002</v>
      </c>
      <c r="Z6840">
        <v>3.9874499999999999</v>
      </c>
      <c r="AA6840">
        <v>3.9317899999999999</v>
      </c>
      <c r="AB6840">
        <v>3.9489200000000002</v>
      </c>
      <c r="AC6840">
        <v>3.92367</v>
      </c>
      <c r="AD6840">
        <v>3.8830399999999998</v>
      </c>
      <c r="AE6840">
        <v>3.8961199999999998</v>
      </c>
      <c r="AF6840">
        <v>3.8061699999999998</v>
      </c>
      <c r="AG6840">
        <v>3.82416</v>
      </c>
      <c r="AH6840">
        <v>3.8026399999999998</v>
      </c>
    </row>
    <row r="6841" spans="1:34">
      <c r="A6841" t="s">
        <v>3465</v>
      </c>
      <c r="B6841" t="s">
        <v>504</v>
      </c>
      <c r="C6841">
        <v>-15</v>
      </c>
      <c r="D6841">
        <v>-5.7</v>
      </c>
      <c r="E6841">
        <v>-6.13</v>
      </c>
      <c r="F6841">
        <v>-6.56</v>
      </c>
      <c r="G6841">
        <v>-6.99</v>
      </c>
      <c r="H6841">
        <v>-7.42</v>
      </c>
      <c r="I6841">
        <v>-7.85</v>
      </c>
      <c r="J6841">
        <v>-8.2799999999999994</v>
      </c>
      <c r="K6841">
        <v>-8.7100000000000009</v>
      </c>
      <c r="L6841">
        <v>-9.14</v>
      </c>
      <c r="M6841">
        <v>-9.57</v>
      </c>
      <c r="N6841">
        <v>-10</v>
      </c>
      <c r="O6841">
        <v>-9.66</v>
      </c>
      <c r="P6841">
        <v>-9.32</v>
      </c>
      <c r="Q6841">
        <v>-8.98</v>
      </c>
      <c r="R6841">
        <v>-8.64</v>
      </c>
      <c r="S6841">
        <v>-8.3000000000000007</v>
      </c>
      <c r="T6841">
        <v>-9.8825900000000004</v>
      </c>
      <c r="U6841">
        <v>-9.9542900000000003</v>
      </c>
      <c r="V6841">
        <v>-10.026</v>
      </c>
      <c r="W6841">
        <v>-10.0977</v>
      </c>
      <c r="X6841">
        <v>-10.1694</v>
      </c>
      <c r="Y6841">
        <v>-10.241099999999999</v>
      </c>
      <c r="Z6841">
        <v>-10.312799999999999</v>
      </c>
      <c r="AA6841">
        <v>-10.384499999999999</v>
      </c>
      <c r="AB6841">
        <v>-10.456200000000001</v>
      </c>
      <c r="AC6841">
        <v>-10.527900000000001</v>
      </c>
      <c r="AD6841">
        <v>-10.599600000000001</v>
      </c>
      <c r="AE6841">
        <v>-10.6713</v>
      </c>
      <c r="AF6841">
        <v>-10.743</v>
      </c>
      <c r="AG6841">
        <v>-10.8147</v>
      </c>
      <c r="AH6841">
        <v>-10.8864</v>
      </c>
    </row>
    <row r="6842" spans="1:34">
      <c r="A6842" t="s">
        <v>3466</v>
      </c>
      <c r="B6842" t="s">
        <v>504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</row>
    <row r="6843" spans="1:34">
      <c r="A6843" t="s">
        <v>7608</v>
      </c>
      <c r="B6843" t="s">
        <v>504</v>
      </c>
      <c r="C6843" s="39">
        <v>3881490000000</v>
      </c>
      <c r="D6843" s="39">
        <v>5096550000000</v>
      </c>
      <c r="E6843" s="39">
        <v>7089390000000</v>
      </c>
      <c r="F6843" s="39">
        <v>9622860000000</v>
      </c>
      <c r="G6843" s="39">
        <v>12837200000000</v>
      </c>
      <c r="H6843" s="39">
        <v>16791200000000</v>
      </c>
      <c r="I6843" s="39">
        <v>21497900000000</v>
      </c>
      <c r="J6843" s="39">
        <v>26934900000000</v>
      </c>
      <c r="K6843" s="39">
        <v>33033200000000</v>
      </c>
      <c r="L6843" s="39">
        <v>39673400000000</v>
      </c>
      <c r="M6843" s="39">
        <v>46828300000000</v>
      </c>
      <c r="N6843" s="39">
        <v>54457600000000</v>
      </c>
      <c r="O6843" s="39">
        <v>62449400000000</v>
      </c>
      <c r="P6843" s="39">
        <v>69694300000000</v>
      </c>
      <c r="Q6843" s="39">
        <v>77230900000000</v>
      </c>
      <c r="R6843" s="39">
        <v>84458500000000</v>
      </c>
      <c r="S6843" s="39">
        <v>107881000000000</v>
      </c>
      <c r="T6843" s="39">
        <v>130745000000000</v>
      </c>
      <c r="U6843" s="39">
        <v>152962000000000</v>
      </c>
      <c r="V6843" s="39">
        <v>174503000000000</v>
      </c>
      <c r="W6843" s="39">
        <v>195326000000000</v>
      </c>
      <c r="X6843" s="39">
        <v>215482000000000</v>
      </c>
      <c r="Y6843" s="39">
        <v>234865000000000</v>
      </c>
      <c r="Z6843" s="39">
        <v>253672000000000</v>
      </c>
      <c r="AA6843" s="39">
        <v>271919000000000</v>
      </c>
      <c r="AB6843" s="39">
        <v>289712000000000</v>
      </c>
      <c r="AC6843" s="39">
        <v>307067000000000</v>
      </c>
      <c r="AD6843" s="39">
        <v>323959000000000</v>
      </c>
      <c r="AE6843" s="39">
        <v>340424000000000</v>
      </c>
      <c r="AF6843" s="39">
        <v>340342000000000</v>
      </c>
      <c r="AG6843" s="39">
        <v>340091000000000</v>
      </c>
      <c r="AH6843" s="39">
        <v>339836000000000</v>
      </c>
    </row>
    <row r="6844" spans="1:34">
      <c r="A6844" t="s">
        <v>7609</v>
      </c>
      <c r="B6844" t="s">
        <v>504</v>
      </c>
      <c r="C6844">
        <v>0</v>
      </c>
    </row>
    <row r="6845" spans="1:34">
      <c r="A6845" t="s">
        <v>7610</v>
      </c>
      <c r="B6845" t="s">
        <v>504</v>
      </c>
      <c r="C6845" s="39">
        <v>6140560000000</v>
      </c>
      <c r="D6845" s="39">
        <v>5874230000000</v>
      </c>
      <c r="E6845" s="39">
        <v>5627870000000</v>
      </c>
      <c r="F6845" s="39">
        <v>5397630000000</v>
      </c>
      <c r="G6845" s="39">
        <v>5179470000000</v>
      </c>
      <c r="H6845" s="39">
        <v>4972640000000</v>
      </c>
      <c r="I6845" s="39">
        <v>4766640000000</v>
      </c>
      <c r="J6845" s="39">
        <v>4561550000000</v>
      </c>
      <c r="K6845" s="39">
        <v>4357940000000</v>
      </c>
      <c r="L6845" s="39">
        <v>4156690000000</v>
      </c>
      <c r="M6845" s="39">
        <v>3957610000000</v>
      </c>
      <c r="N6845" s="39">
        <v>3761410000000</v>
      </c>
      <c r="O6845" s="39">
        <v>3568950000000</v>
      </c>
      <c r="P6845" s="39">
        <v>3384590000000</v>
      </c>
      <c r="Q6845" s="39">
        <v>3194540000000</v>
      </c>
      <c r="R6845" s="39">
        <v>3010620000000</v>
      </c>
      <c r="S6845" s="39">
        <v>2818640000000</v>
      </c>
      <c r="T6845" s="39">
        <v>2631980000000</v>
      </c>
      <c r="U6845" s="39">
        <v>2451620000000</v>
      </c>
      <c r="V6845" s="39">
        <v>2277010000000</v>
      </c>
      <c r="W6845" s="39">
        <v>2109100000000</v>
      </c>
      <c r="X6845" s="39">
        <v>1947050000000</v>
      </c>
      <c r="Y6845" s="39">
        <v>1791060000000</v>
      </c>
      <c r="Z6845" s="39">
        <v>1717210000000</v>
      </c>
      <c r="AA6845" s="39">
        <v>1656290000000</v>
      </c>
      <c r="AB6845" s="39">
        <v>1589660000000</v>
      </c>
      <c r="AC6845" s="39">
        <v>1527010000000</v>
      </c>
      <c r="AD6845" s="39">
        <v>1470550000000</v>
      </c>
      <c r="AE6845" s="39">
        <v>1422120000000</v>
      </c>
      <c r="AF6845" s="39">
        <v>1382110000000</v>
      </c>
      <c r="AG6845" s="39">
        <v>1345940000000</v>
      </c>
      <c r="AH6845" s="39">
        <v>1311700000000</v>
      </c>
    </row>
    <row r="6846" spans="1:34">
      <c r="A6846" t="s">
        <v>7611</v>
      </c>
      <c r="B6846" t="s">
        <v>504</v>
      </c>
      <c r="C6846">
        <v>0</v>
      </c>
    </row>
    <row r="6847" spans="1:34">
      <c r="A6847" t="s">
        <v>7612</v>
      </c>
      <c r="B6847" t="s">
        <v>504</v>
      </c>
      <c r="C6847">
        <v>0</v>
      </c>
    </row>
    <row r="6848" spans="1:34">
      <c r="A6848" t="s">
        <v>7613</v>
      </c>
      <c r="B6848" t="s">
        <v>504</v>
      </c>
      <c r="C6848">
        <v>0</v>
      </c>
    </row>
    <row r="6849" spans="1:34">
      <c r="A6849" t="s">
        <v>7614</v>
      </c>
      <c r="B6849" t="s">
        <v>504</v>
      </c>
      <c r="C6849">
        <v>0</v>
      </c>
    </row>
    <row r="6850" spans="1:34">
      <c r="A6850" t="s">
        <v>7615</v>
      </c>
      <c r="B6850" t="s">
        <v>504</v>
      </c>
      <c r="C6850">
        <v>0</v>
      </c>
    </row>
    <row r="6851" spans="1:34">
      <c r="A6851" t="s">
        <v>7616</v>
      </c>
      <c r="B6851" t="s">
        <v>504</v>
      </c>
      <c r="C6851" s="39">
        <v>1470960000000000</v>
      </c>
      <c r="D6851" s="39">
        <v>1427600000000000</v>
      </c>
      <c r="E6851" s="39">
        <v>1429530000000000</v>
      </c>
      <c r="F6851" s="39">
        <v>1422880000000000</v>
      </c>
      <c r="G6851" s="39">
        <v>1408450000000000</v>
      </c>
      <c r="H6851" s="39">
        <v>1391730000000000</v>
      </c>
      <c r="I6851" s="39">
        <v>1365490000000000</v>
      </c>
      <c r="J6851" s="39">
        <v>1342810000000000</v>
      </c>
      <c r="K6851" s="39">
        <v>1317950000000000</v>
      </c>
      <c r="L6851" s="39">
        <v>1290440000000000</v>
      </c>
      <c r="M6851" s="39">
        <v>1255830000000000</v>
      </c>
      <c r="N6851" s="39">
        <v>1222520000000000</v>
      </c>
      <c r="O6851" s="39">
        <v>1192150000000000</v>
      </c>
      <c r="P6851" s="39">
        <v>1164860000000000</v>
      </c>
      <c r="Q6851" s="39">
        <v>1143590000000000</v>
      </c>
      <c r="R6851" s="39">
        <v>1121120000000000</v>
      </c>
      <c r="S6851" s="39">
        <v>1051320000000000</v>
      </c>
      <c r="T6851" s="39">
        <v>983502000000000</v>
      </c>
      <c r="U6851" s="39">
        <v>918067000000000</v>
      </c>
      <c r="V6851" s="39">
        <v>855597000000000</v>
      </c>
      <c r="W6851" s="39">
        <v>795837000000000</v>
      </c>
      <c r="X6851" s="39">
        <v>738301000000000</v>
      </c>
      <c r="Y6851" s="39">
        <v>682932000000000</v>
      </c>
      <c r="Z6851" s="39">
        <v>629500000000000</v>
      </c>
      <c r="AA6851" s="39">
        <v>577915000000000</v>
      </c>
      <c r="AB6851" s="39">
        <v>527855000000000</v>
      </c>
      <c r="AC6851" s="39">
        <v>478866000000000</v>
      </c>
      <c r="AD6851" s="39">
        <v>430873000000000</v>
      </c>
      <c r="AE6851" s="39">
        <v>385885000000000</v>
      </c>
      <c r="AF6851" s="39">
        <v>388062000000000</v>
      </c>
      <c r="AG6851" s="39">
        <v>390319000000000</v>
      </c>
      <c r="AH6851" s="39">
        <v>392666000000000</v>
      </c>
    </row>
    <row r="6852" spans="1:34">
      <c r="A6852" t="s">
        <v>7617</v>
      </c>
      <c r="B6852" t="s">
        <v>504</v>
      </c>
      <c r="C6852" s="39">
        <v>697100000000000</v>
      </c>
      <c r="D6852" s="39">
        <v>648884000000000</v>
      </c>
      <c r="E6852" s="39">
        <v>661087000000000</v>
      </c>
      <c r="F6852" s="39">
        <v>667587000000000</v>
      </c>
      <c r="G6852" s="39">
        <v>669391000000000</v>
      </c>
      <c r="H6852" s="39">
        <v>672595000000000</v>
      </c>
      <c r="I6852" s="39">
        <v>650737000000000</v>
      </c>
      <c r="J6852" s="39">
        <v>651840000000000</v>
      </c>
      <c r="K6852" s="39">
        <v>655259000000000</v>
      </c>
      <c r="L6852" s="39">
        <v>659773000000000</v>
      </c>
      <c r="M6852" s="39">
        <v>645229000000000</v>
      </c>
      <c r="N6852" s="39">
        <v>651313000000000</v>
      </c>
      <c r="O6852" s="39">
        <v>679219000000000</v>
      </c>
      <c r="P6852" s="39">
        <v>706886000000000</v>
      </c>
      <c r="Q6852" s="39">
        <v>712874000000000</v>
      </c>
      <c r="R6852" s="39">
        <v>706788000000000</v>
      </c>
      <c r="S6852" s="39">
        <v>701161000000000</v>
      </c>
      <c r="T6852" s="39">
        <v>695851000000000</v>
      </c>
      <c r="U6852" s="39">
        <v>691425000000000</v>
      </c>
      <c r="V6852" s="39">
        <v>688516000000000</v>
      </c>
      <c r="W6852" s="39">
        <v>686806000000000</v>
      </c>
      <c r="X6852" s="39">
        <v>685374000000000</v>
      </c>
      <c r="Y6852" s="39">
        <v>684301000000000</v>
      </c>
      <c r="Z6852" s="39">
        <v>683077000000000</v>
      </c>
      <c r="AA6852" s="39">
        <v>682037000000000</v>
      </c>
      <c r="AB6852" s="39">
        <v>681298000000000</v>
      </c>
      <c r="AC6852" s="39">
        <v>680600000000000</v>
      </c>
      <c r="AD6852" s="39">
        <v>680005000000000</v>
      </c>
      <c r="AE6852" s="39">
        <v>678658000000000</v>
      </c>
      <c r="AF6852" s="39">
        <v>677785000000000</v>
      </c>
      <c r="AG6852" s="39">
        <v>677219000000000</v>
      </c>
      <c r="AH6852" s="39">
        <v>676933000000000</v>
      </c>
    </row>
    <row r="6853" spans="1:34">
      <c r="A6853" t="s">
        <v>7618</v>
      </c>
      <c r="B6853" t="s">
        <v>504</v>
      </c>
      <c r="C6853" s="39">
        <v>93016200000000</v>
      </c>
      <c r="D6853" s="39">
        <v>90629200000000</v>
      </c>
      <c r="E6853" s="39">
        <v>90462500000000</v>
      </c>
      <c r="F6853" s="39">
        <v>89810400000000</v>
      </c>
      <c r="G6853" s="39">
        <v>88710300000000</v>
      </c>
      <c r="H6853" s="39">
        <v>87440500000000</v>
      </c>
      <c r="I6853" s="39">
        <v>92093700000000</v>
      </c>
      <c r="J6853" s="39">
        <v>91437800000000</v>
      </c>
      <c r="K6853" s="39">
        <v>90120200000000</v>
      </c>
      <c r="L6853" s="39">
        <v>88211800000000</v>
      </c>
      <c r="M6853" s="39">
        <v>89827700000000</v>
      </c>
      <c r="N6853" s="39">
        <v>86643500000000</v>
      </c>
      <c r="O6853" s="39">
        <v>79402200000000</v>
      </c>
      <c r="P6853" s="39">
        <v>73203600000000</v>
      </c>
      <c r="Q6853" s="39">
        <v>69365400000000</v>
      </c>
      <c r="R6853" s="39">
        <v>67744300000000</v>
      </c>
      <c r="S6853" s="39">
        <v>62827300000000</v>
      </c>
      <c r="T6853" s="39">
        <v>58057500000000</v>
      </c>
      <c r="U6853" s="39">
        <v>53453400000000</v>
      </c>
      <c r="V6853" s="39">
        <v>49041800000000</v>
      </c>
      <c r="W6853" s="39">
        <v>44809800000000</v>
      </c>
      <c r="X6853" s="39">
        <v>40739400000000</v>
      </c>
      <c r="Y6853" s="39">
        <v>36824700000000</v>
      </c>
      <c r="Z6853" s="39">
        <v>33051500000000</v>
      </c>
      <c r="AA6853" s="39">
        <v>29414700000000</v>
      </c>
      <c r="AB6853" s="39">
        <v>25884300000000</v>
      </c>
      <c r="AC6853" s="39">
        <v>22433300000000</v>
      </c>
      <c r="AD6853" s="39">
        <v>19061300000000</v>
      </c>
      <c r="AE6853" s="39">
        <v>15906500000000</v>
      </c>
      <c r="AF6853" s="39">
        <v>16032000000000</v>
      </c>
      <c r="AG6853" s="39">
        <v>16161100000000</v>
      </c>
      <c r="AH6853" s="39">
        <v>16293600000000</v>
      </c>
    </row>
    <row r="6854" spans="1:34">
      <c r="A6854" t="s">
        <v>7619</v>
      </c>
      <c r="B6854" t="s">
        <v>504</v>
      </c>
      <c r="C6854" s="39">
        <v>1513090000000</v>
      </c>
      <c r="D6854" s="39">
        <v>1692120000000</v>
      </c>
      <c r="E6854" s="39">
        <v>1945860000000</v>
      </c>
      <c r="F6854" s="39">
        <v>2210390000000</v>
      </c>
      <c r="G6854" s="39">
        <v>2470190000000</v>
      </c>
      <c r="H6854" s="39">
        <v>2736730000000</v>
      </c>
      <c r="I6854" s="39">
        <v>28451500000000</v>
      </c>
      <c r="J6854" s="39">
        <v>33689600000000</v>
      </c>
      <c r="K6854" s="39">
        <v>37209600000000</v>
      </c>
      <c r="L6854" s="39">
        <v>39159200000000</v>
      </c>
      <c r="M6854" s="39">
        <v>58909900000000</v>
      </c>
      <c r="N6854" s="39">
        <v>57616400000000</v>
      </c>
      <c r="O6854" s="39">
        <v>35860200000000</v>
      </c>
      <c r="P6854" s="39">
        <v>16394800000000</v>
      </c>
      <c r="Q6854" s="39">
        <v>4898340000000</v>
      </c>
      <c r="R6854" s="39">
        <v>4857910000000</v>
      </c>
      <c r="S6854" s="39">
        <v>4815340000000</v>
      </c>
      <c r="T6854" s="39">
        <v>4777640000000</v>
      </c>
      <c r="U6854" s="39">
        <v>4750730000000</v>
      </c>
      <c r="V6854" s="39">
        <v>4739810000000</v>
      </c>
      <c r="W6854" s="39">
        <v>4743000000000</v>
      </c>
      <c r="X6854" s="39">
        <v>4750320000000</v>
      </c>
      <c r="Y6854" s="39">
        <v>4762620000000</v>
      </c>
      <c r="Z6854" s="39">
        <v>4771370000000</v>
      </c>
      <c r="AA6854" s="39">
        <v>4782740000000</v>
      </c>
      <c r="AB6854" s="39">
        <v>4795990000000</v>
      </c>
      <c r="AC6854" s="39">
        <v>4809380000000</v>
      </c>
      <c r="AD6854" s="39">
        <v>4825820000000</v>
      </c>
      <c r="AE6854" s="39">
        <v>4846400000000</v>
      </c>
      <c r="AF6854" s="39">
        <v>4875260000000</v>
      </c>
      <c r="AG6854" s="39">
        <v>4905760000000</v>
      </c>
      <c r="AH6854" s="39">
        <v>4937700000000</v>
      </c>
    </row>
    <row r="6855" spans="1:34">
      <c r="A6855" t="s">
        <v>7620</v>
      </c>
      <c r="B6855" t="s">
        <v>504</v>
      </c>
      <c r="C6855" s="39">
        <v>161862000000000</v>
      </c>
      <c r="D6855" s="39">
        <v>162587000000000</v>
      </c>
      <c r="E6855" s="39">
        <v>164007000000000</v>
      </c>
      <c r="F6855" s="39">
        <v>165357000000000</v>
      </c>
      <c r="G6855" s="39">
        <v>166612000000000</v>
      </c>
      <c r="H6855" s="39">
        <v>167791000000000</v>
      </c>
      <c r="I6855" s="39">
        <v>168907000000000</v>
      </c>
      <c r="J6855" s="39">
        <v>169989000000000</v>
      </c>
      <c r="K6855" s="39">
        <v>170840000000000</v>
      </c>
      <c r="L6855" s="39">
        <v>171690000000000</v>
      </c>
      <c r="M6855" s="39">
        <v>172589000000000</v>
      </c>
      <c r="N6855" s="39">
        <v>173462000000000</v>
      </c>
      <c r="O6855" s="39">
        <v>174294000000000</v>
      </c>
      <c r="P6855" s="39">
        <v>175073000000000</v>
      </c>
      <c r="Q6855" s="39">
        <v>175783000000000</v>
      </c>
      <c r="R6855" s="39">
        <v>176431000000000</v>
      </c>
      <c r="S6855" s="39">
        <v>177023000000000</v>
      </c>
      <c r="T6855" s="39">
        <v>177562000000000</v>
      </c>
      <c r="U6855" s="39">
        <v>178055000000000</v>
      </c>
      <c r="V6855" s="39">
        <v>178505000000000</v>
      </c>
      <c r="W6855" s="39">
        <v>178916000000000</v>
      </c>
      <c r="X6855" s="39">
        <v>179286000000000</v>
      </c>
      <c r="Y6855" s="39">
        <v>179609000000000</v>
      </c>
      <c r="Z6855" s="39">
        <v>179911000000000</v>
      </c>
      <c r="AA6855" s="39">
        <v>179778000000000</v>
      </c>
      <c r="AB6855" s="39">
        <v>179630000000000</v>
      </c>
      <c r="AC6855" s="39">
        <v>179531000000000</v>
      </c>
      <c r="AD6855" s="39">
        <v>179417000000000</v>
      </c>
      <c r="AE6855" s="39">
        <v>179297000000000</v>
      </c>
      <c r="AF6855" s="39">
        <v>179205000000000</v>
      </c>
      <c r="AG6855" s="39">
        <v>179116000000000</v>
      </c>
      <c r="AH6855" s="39">
        <v>179019000000000</v>
      </c>
    </row>
    <row r="6856" spans="1:34">
      <c r="A6856" t="s">
        <v>7621</v>
      </c>
      <c r="B6856" t="s">
        <v>504</v>
      </c>
      <c r="C6856">
        <v>0</v>
      </c>
    </row>
    <row r="6857" spans="1:34">
      <c r="A6857" t="s">
        <v>7622</v>
      </c>
      <c r="B6857" t="s">
        <v>504</v>
      </c>
      <c r="C6857">
        <v>0</v>
      </c>
    </row>
    <row r="6858" spans="1:34">
      <c r="A6858" t="s">
        <v>7623</v>
      </c>
      <c r="B6858" t="s">
        <v>504</v>
      </c>
      <c r="C6858">
        <v>0</v>
      </c>
    </row>
    <row r="6859" spans="1:34">
      <c r="A6859" t="s">
        <v>7624</v>
      </c>
      <c r="B6859" t="s">
        <v>504</v>
      </c>
      <c r="C6859">
        <v>0</v>
      </c>
    </row>
    <row r="6860" spans="1:34">
      <c r="A6860" t="s">
        <v>7625</v>
      </c>
      <c r="B6860" t="s">
        <v>504</v>
      </c>
      <c r="C6860">
        <v>0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</row>
    <row r="6861" spans="1:34">
      <c r="A6861" t="s">
        <v>7626</v>
      </c>
      <c r="B6861" t="s">
        <v>504</v>
      </c>
      <c r="C6861" s="39">
        <v>25368000000000</v>
      </c>
      <c r="D6861" s="39">
        <v>20929100000000</v>
      </c>
      <c r="E6861" s="39">
        <v>18313700000000</v>
      </c>
      <c r="F6861" s="39">
        <v>15762900000000</v>
      </c>
      <c r="G6861" s="39">
        <v>13396900000000</v>
      </c>
      <c r="H6861" s="39">
        <v>11317600000000</v>
      </c>
      <c r="I6861" s="39">
        <v>9473330000000</v>
      </c>
      <c r="J6861" s="39">
        <v>7850430000000</v>
      </c>
      <c r="K6861" s="39">
        <v>6399370000000</v>
      </c>
      <c r="L6861" s="39">
        <v>5097670000000</v>
      </c>
      <c r="M6861" s="39">
        <v>3927500000000</v>
      </c>
      <c r="N6861" s="39">
        <v>2878730000000</v>
      </c>
      <c r="O6861" s="39">
        <v>1940350000000</v>
      </c>
      <c r="P6861" s="39">
        <v>1554500000000</v>
      </c>
      <c r="Q6861" s="39">
        <v>1506550000000</v>
      </c>
      <c r="R6861" s="39">
        <v>1461260000000</v>
      </c>
      <c r="S6861" s="39">
        <v>1396160000000</v>
      </c>
      <c r="T6861" s="39">
        <v>1332540000000</v>
      </c>
      <c r="U6861" s="39">
        <v>1270520000000</v>
      </c>
      <c r="V6861" s="39">
        <v>1211750000000</v>
      </c>
      <c r="W6861" s="39">
        <v>1155940000000</v>
      </c>
      <c r="X6861" s="39">
        <v>1103110000000</v>
      </c>
      <c r="Y6861" s="39">
        <v>1052490000000</v>
      </c>
      <c r="Z6861" s="39">
        <v>1025160000000</v>
      </c>
      <c r="AA6861" s="39">
        <v>998931000000</v>
      </c>
      <c r="AB6861" s="39">
        <v>974558000000</v>
      </c>
      <c r="AC6861" s="39">
        <v>952483000000</v>
      </c>
      <c r="AD6861" s="39">
        <v>932174000000</v>
      </c>
      <c r="AE6861" s="39">
        <v>916132000000</v>
      </c>
      <c r="AF6861" s="39">
        <v>925101000000</v>
      </c>
      <c r="AG6861" s="39">
        <v>934597000000</v>
      </c>
      <c r="AH6861" s="39">
        <v>945948000000</v>
      </c>
    </row>
    <row r="6862" spans="1:34">
      <c r="A6862" t="s">
        <v>7627</v>
      </c>
      <c r="B6862" t="s">
        <v>504</v>
      </c>
      <c r="C6862">
        <v>0</v>
      </c>
    </row>
    <row r="6863" spans="1:34">
      <c r="A6863" t="s">
        <v>7628</v>
      </c>
      <c r="B6863" t="s">
        <v>504</v>
      </c>
      <c r="C6863" s="39">
        <v>22943100000</v>
      </c>
      <c r="D6863" s="39">
        <v>21151200000</v>
      </c>
      <c r="E6863" s="39">
        <v>19447100000</v>
      </c>
      <c r="F6863" s="39">
        <v>17702300000</v>
      </c>
      <c r="G6863" s="39">
        <v>15900000000</v>
      </c>
      <c r="H6863" s="39">
        <v>14058600000</v>
      </c>
      <c r="I6863" s="39">
        <v>12265900000</v>
      </c>
      <c r="J6863" s="39">
        <v>10445000000</v>
      </c>
      <c r="K6863" s="39">
        <v>8598730000</v>
      </c>
      <c r="L6863" s="39">
        <v>6731570000</v>
      </c>
      <c r="M6863" s="39">
        <v>4933980000</v>
      </c>
      <c r="N6863" s="39">
        <v>3126610000</v>
      </c>
      <c r="O6863" s="39">
        <v>1399780000</v>
      </c>
      <c r="P6863" s="39">
        <v>1510210000</v>
      </c>
      <c r="Q6863" s="39">
        <v>2276500000</v>
      </c>
      <c r="R6863" s="39">
        <v>3361480000</v>
      </c>
      <c r="S6863" s="39">
        <v>3932780000</v>
      </c>
      <c r="T6863" s="39">
        <v>5074220000</v>
      </c>
      <c r="U6863" s="39">
        <v>6214470000</v>
      </c>
      <c r="V6863" s="39">
        <v>7774510000</v>
      </c>
      <c r="W6863" s="39">
        <v>9725510000</v>
      </c>
      <c r="X6863" s="39">
        <v>12178500000</v>
      </c>
      <c r="Y6863" s="39">
        <v>14689400000</v>
      </c>
      <c r="Z6863" s="39">
        <v>17611900000</v>
      </c>
      <c r="AA6863" s="39">
        <v>20525900000</v>
      </c>
      <c r="AB6863" s="39">
        <v>23415200000</v>
      </c>
      <c r="AC6863" s="39">
        <v>26712000000</v>
      </c>
      <c r="AD6863" s="39">
        <v>29915900000</v>
      </c>
      <c r="AE6863" s="39">
        <v>32963800000</v>
      </c>
      <c r="AF6863" s="39">
        <v>37061000000</v>
      </c>
      <c r="AG6863" s="39">
        <v>41154300000</v>
      </c>
      <c r="AH6863" s="39">
        <v>46003100000</v>
      </c>
    </row>
    <row r="6864" spans="1:34">
      <c r="A6864" t="s">
        <v>7629</v>
      </c>
      <c r="B6864" t="s">
        <v>504</v>
      </c>
      <c r="C6864">
        <v>0</v>
      </c>
    </row>
    <row r="6865" spans="1:34">
      <c r="A6865" t="s">
        <v>7630</v>
      </c>
      <c r="B6865" t="s">
        <v>504</v>
      </c>
      <c r="C6865" s="39">
        <v>375649000000000</v>
      </c>
      <c r="D6865" s="39">
        <v>362324000000000</v>
      </c>
      <c r="E6865" s="39">
        <v>272129000000000</v>
      </c>
      <c r="F6865" s="39">
        <v>247161000000000</v>
      </c>
      <c r="G6865" s="39">
        <v>203175000000000</v>
      </c>
      <c r="H6865" s="39">
        <v>206466000000000</v>
      </c>
      <c r="I6865" s="39">
        <v>209855000000000</v>
      </c>
      <c r="J6865" s="39">
        <v>196546000000000</v>
      </c>
      <c r="K6865" s="39">
        <v>196517000000000</v>
      </c>
      <c r="L6865" s="39">
        <v>159823000000000</v>
      </c>
      <c r="M6865" s="39">
        <v>159674000000000</v>
      </c>
      <c r="N6865" s="39">
        <v>159705000000000</v>
      </c>
      <c r="O6865" s="39">
        <v>159740000000000</v>
      </c>
      <c r="P6865" s="39">
        <v>159777000000000</v>
      </c>
      <c r="Q6865" s="39">
        <v>159818000000000</v>
      </c>
      <c r="R6865" s="39">
        <v>159863000000000</v>
      </c>
      <c r="S6865" s="39">
        <v>149896000000000</v>
      </c>
      <c r="T6865" s="39">
        <v>149881000000000</v>
      </c>
      <c r="U6865" s="39">
        <v>133243000000000</v>
      </c>
      <c r="V6865" s="39">
        <v>133178000000000</v>
      </c>
      <c r="W6865" s="39">
        <v>123223000000000</v>
      </c>
      <c r="X6865" s="39">
        <v>123207000000000</v>
      </c>
      <c r="Y6865" s="39">
        <v>83215200000000</v>
      </c>
      <c r="Z6865" s="39">
        <v>82901200000000</v>
      </c>
      <c r="AA6865" s="39">
        <v>82965000000000</v>
      </c>
      <c r="AB6865" s="39">
        <v>83044400000000</v>
      </c>
      <c r="AC6865" s="39">
        <v>83139400000000</v>
      </c>
      <c r="AD6865" s="39">
        <v>83254800000000</v>
      </c>
      <c r="AE6865" s="39">
        <v>83398100000000</v>
      </c>
      <c r="AF6865" s="39">
        <v>83580800000000</v>
      </c>
      <c r="AG6865" s="39">
        <v>83821500000000</v>
      </c>
      <c r="AH6865" s="39">
        <v>84153200000000</v>
      </c>
    </row>
    <row r="6866" spans="1:34">
      <c r="A6866" t="s">
        <v>7631</v>
      </c>
      <c r="B6866" t="s">
        <v>504</v>
      </c>
      <c r="C6866" s="39">
        <v>501484000000000</v>
      </c>
      <c r="D6866" s="39">
        <v>496769000000000</v>
      </c>
      <c r="E6866" s="39">
        <v>556758000000000</v>
      </c>
      <c r="F6866" s="39">
        <v>663486000000000</v>
      </c>
      <c r="G6866" s="39">
        <v>707302000000000</v>
      </c>
      <c r="H6866" s="39">
        <v>739141000000000</v>
      </c>
      <c r="I6866" s="39">
        <v>706552000000000</v>
      </c>
      <c r="J6866" s="39">
        <v>710591000000000</v>
      </c>
      <c r="K6866" s="39">
        <v>693139000000000</v>
      </c>
      <c r="L6866" s="39">
        <v>695799000000000</v>
      </c>
      <c r="M6866" s="39">
        <v>705554000000000</v>
      </c>
      <c r="N6866" s="39">
        <v>683402000000000</v>
      </c>
      <c r="O6866" s="39">
        <v>682651000000000</v>
      </c>
      <c r="P6866" s="39">
        <v>698968000000000</v>
      </c>
      <c r="Q6866" s="39">
        <v>674009000000000</v>
      </c>
      <c r="R6866" s="39">
        <v>692151000000000</v>
      </c>
      <c r="S6866" s="39">
        <v>698258000000000</v>
      </c>
      <c r="T6866" s="39">
        <v>717043000000000</v>
      </c>
      <c r="U6866" s="39">
        <v>684531000000000</v>
      </c>
      <c r="V6866" s="39">
        <v>677928000000000</v>
      </c>
      <c r="W6866" s="39">
        <v>659741000000000</v>
      </c>
      <c r="X6866" s="39">
        <v>593709000000000</v>
      </c>
      <c r="Y6866" s="39">
        <v>565960000000000</v>
      </c>
      <c r="Z6866" s="39">
        <v>591275000000000</v>
      </c>
      <c r="AA6866" s="39">
        <v>613326000000000</v>
      </c>
      <c r="AB6866" s="39">
        <v>615650000000000</v>
      </c>
      <c r="AC6866" s="39">
        <v>606480000000000</v>
      </c>
      <c r="AD6866" s="39">
        <v>594476000000000</v>
      </c>
      <c r="AE6866" s="39">
        <v>594948000000000</v>
      </c>
      <c r="AF6866" s="39">
        <v>584960000000000</v>
      </c>
      <c r="AG6866" s="39">
        <v>585491000000000</v>
      </c>
      <c r="AH6866" s="39">
        <v>581240000000000</v>
      </c>
    </row>
    <row r="6867" spans="1:34">
      <c r="A6867" t="s">
        <v>7632</v>
      </c>
      <c r="B6867" t="s">
        <v>504</v>
      </c>
      <c r="C6867" s="39">
        <v>921411000000000</v>
      </c>
      <c r="D6867" s="39">
        <v>911384000000000</v>
      </c>
      <c r="E6867" s="39">
        <v>868030000000000</v>
      </c>
      <c r="F6867" s="39">
        <v>930871000000000</v>
      </c>
      <c r="G6867" s="39">
        <v>828708000000000</v>
      </c>
      <c r="H6867" s="39">
        <v>829502000000000</v>
      </c>
      <c r="I6867" s="39">
        <v>746997000000000</v>
      </c>
      <c r="J6867" s="39">
        <v>667002000000000</v>
      </c>
      <c r="K6867" s="39">
        <v>667002000000000</v>
      </c>
      <c r="L6867" s="39">
        <v>667230000000000</v>
      </c>
      <c r="M6867" s="39">
        <v>627219000000000</v>
      </c>
      <c r="N6867" s="39">
        <v>627219000000000</v>
      </c>
      <c r="O6867" s="39">
        <v>587208000000000</v>
      </c>
      <c r="P6867" s="39">
        <v>587208000000000</v>
      </c>
      <c r="Q6867" s="39">
        <v>587208000000000</v>
      </c>
      <c r="R6867" s="39">
        <v>587476000000000</v>
      </c>
      <c r="S6867" s="39">
        <v>587476000000000</v>
      </c>
      <c r="T6867" s="39">
        <v>587476000000000</v>
      </c>
      <c r="U6867" s="39">
        <v>587476000000000</v>
      </c>
      <c r="V6867" s="39">
        <v>587476000000000</v>
      </c>
      <c r="W6867" s="39">
        <v>587476000000000</v>
      </c>
      <c r="X6867" s="39">
        <v>587476000000000</v>
      </c>
      <c r="Y6867" s="39">
        <v>550638000000000</v>
      </c>
      <c r="Z6867" s="39">
        <v>550638000000000</v>
      </c>
      <c r="AA6867" s="39">
        <v>550638000000000</v>
      </c>
      <c r="AB6867" s="39">
        <v>551389000000000</v>
      </c>
      <c r="AC6867" s="39">
        <v>551389000000000</v>
      </c>
      <c r="AD6867" s="39">
        <v>551389000000000</v>
      </c>
      <c r="AE6867" s="39">
        <v>551389000000000</v>
      </c>
      <c r="AF6867" s="39">
        <v>551389000000000</v>
      </c>
      <c r="AG6867" s="39">
        <v>551389000000000</v>
      </c>
      <c r="AH6867" s="39">
        <v>551389000000000</v>
      </c>
    </row>
    <row r="6868" spans="1:34">
      <c r="A6868" t="s">
        <v>7633</v>
      </c>
      <c r="B6868" t="s">
        <v>504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</row>
    <row r="6869" spans="1:34">
      <c r="A6869" t="s">
        <v>7634</v>
      </c>
      <c r="B6869" t="s">
        <v>504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</row>
    <row r="6870" spans="1:34">
      <c r="A6870" t="s">
        <v>7635</v>
      </c>
      <c r="B6870" t="s">
        <v>504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</row>
    <row r="6871" spans="1:34">
      <c r="A6871" t="s">
        <v>7636</v>
      </c>
      <c r="B6871" t="s">
        <v>504</v>
      </c>
      <c r="C6871" s="39">
        <v>267268000000000</v>
      </c>
      <c r="D6871" s="39">
        <v>267268000000000</v>
      </c>
      <c r="E6871" s="39">
        <v>267268000000000</v>
      </c>
      <c r="F6871" s="39">
        <v>267268000000000</v>
      </c>
      <c r="G6871" s="39">
        <v>270815000000000</v>
      </c>
      <c r="H6871" s="39">
        <v>271998000000000</v>
      </c>
      <c r="I6871" s="39">
        <v>274363000000000</v>
      </c>
      <c r="J6871" s="39">
        <v>275546000000000</v>
      </c>
      <c r="K6871" s="39">
        <v>275546000000000</v>
      </c>
      <c r="L6871" s="39">
        <v>275546000000000</v>
      </c>
      <c r="M6871" s="39">
        <v>275546000000000</v>
      </c>
      <c r="N6871" s="39">
        <v>275546000000000</v>
      </c>
      <c r="O6871" s="39">
        <v>275546000000000</v>
      </c>
      <c r="P6871" s="39">
        <v>275546000000000</v>
      </c>
      <c r="Q6871" s="39">
        <v>275546000000000</v>
      </c>
      <c r="R6871" s="39">
        <v>275546000000000</v>
      </c>
      <c r="S6871" s="39">
        <v>275546000000000</v>
      </c>
      <c r="T6871" s="39">
        <v>275546000000000</v>
      </c>
      <c r="U6871" s="39">
        <v>275546000000000</v>
      </c>
      <c r="V6871" s="39">
        <v>275546000000000</v>
      </c>
      <c r="W6871" s="39">
        <v>275546000000000</v>
      </c>
      <c r="X6871" s="39">
        <v>275546000000000</v>
      </c>
      <c r="Y6871" s="39">
        <v>275546000000000</v>
      </c>
      <c r="Z6871" s="39">
        <v>275546000000000</v>
      </c>
      <c r="AA6871" s="39">
        <v>275546000000000</v>
      </c>
      <c r="AB6871" s="39">
        <v>275546000000000</v>
      </c>
      <c r="AC6871" s="39">
        <v>275546000000000</v>
      </c>
      <c r="AD6871" s="39">
        <v>275546000000000</v>
      </c>
      <c r="AE6871" s="39">
        <v>275546000000000</v>
      </c>
      <c r="AF6871" s="39">
        <v>275546000000000</v>
      </c>
      <c r="AG6871" s="39">
        <v>275546000000000</v>
      </c>
      <c r="AH6871" s="39">
        <v>275546000000000</v>
      </c>
    </row>
    <row r="6872" spans="1:34">
      <c r="A6872" t="s">
        <v>7637</v>
      </c>
      <c r="B6872" t="s">
        <v>504</v>
      </c>
      <c r="C6872">
        <v>0</v>
      </c>
    </row>
    <row r="6873" spans="1:34">
      <c r="A6873" t="s">
        <v>7638</v>
      </c>
      <c r="B6873" t="s">
        <v>504</v>
      </c>
      <c r="C6873" s="39">
        <v>34678000000000</v>
      </c>
      <c r="D6873" s="39">
        <v>37674200000000</v>
      </c>
      <c r="E6873" s="39">
        <v>43271700000000</v>
      </c>
      <c r="F6873" s="39">
        <v>36909700000000</v>
      </c>
      <c r="G6873" s="39">
        <v>52165100000000</v>
      </c>
      <c r="H6873" s="39">
        <v>42070600000000</v>
      </c>
      <c r="I6873" s="39">
        <v>39980700000000</v>
      </c>
      <c r="J6873" s="39">
        <v>46329000000000</v>
      </c>
      <c r="K6873" s="39">
        <v>33795100000000</v>
      </c>
      <c r="L6873" s="39">
        <v>35955500000000</v>
      </c>
      <c r="M6873" s="39">
        <v>41998200000000</v>
      </c>
      <c r="N6873" s="39">
        <v>42906900000000</v>
      </c>
      <c r="O6873" s="39">
        <v>60025000000000</v>
      </c>
      <c r="P6873" s="39">
        <v>48949700000000</v>
      </c>
      <c r="Q6873" s="39">
        <v>62207300000000</v>
      </c>
      <c r="R6873" s="39">
        <v>59613300000000</v>
      </c>
      <c r="S6873" s="39">
        <v>57460600000000</v>
      </c>
      <c r="T6873" s="39">
        <v>30944800000000</v>
      </c>
      <c r="U6873" s="39">
        <v>46083000000000</v>
      </c>
      <c r="V6873" s="39">
        <v>45794600000000</v>
      </c>
      <c r="W6873" s="39">
        <v>46214200000000</v>
      </c>
      <c r="X6873" s="39">
        <v>45756200000000</v>
      </c>
      <c r="Y6873" s="39">
        <v>70097600000000</v>
      </c>
      <c r="Z6873" s="39">
        <v>48632600000000</v>
      </c>
      <c r="AA6873" s="39">
        <v>52414500000000</v>
      </c>
      <c r="AB6873" s="39">
        <v>35443200000000</v>
      </c>
      <c r="AC6873" s="39">
        <v>34592600000000</v>
      </c>
      <c r="AD6873" s="39">
        <v>33707800000000</v>
      </c>
      <c r="AE6873" s="39">
        <v>34279500000000</v>
      </c>
      <c r="AF6873" s="39">
        <v>33434100000000</v>
      </c>
      <c r="AG6873" s="39">
        <v>34074900000000</v>
      </c>
      <c r="AH6873" s="39">
        <v>34601600000000</v>
      </c>
    </row>
    <row r="6874" spans="1:34">
      <c r="A6874" t="s">
        <v>7639</v>
      </c>
      <c r="B6874" t="s">
        <v>504</v>
      </c>
      <c r="C6874">
        <v>0</v>
      </c>
    </row>
    <row r="6875" spans="1:34">
      <c r="A6875" t="s">
        <v>7640</v>
      </c>
      <c r="B6875" t="s">
        <v>504</v>
      </c>
      <c r="C6875">
        <v>0</v>
      </c>
    </row>
    <row r="6876" spans="1:34">
      <c r="A6876" t="s">
        <v>7641</v>
      </c>
      <c r="B6876" t="s">
        <v>504</v>
      </c>
      <c r="C6876">
        <v>0</v>
      </c>
    </row>
    <row r="6877" spans="1:34">
      <c r="A6877" t="s">
        <v>7642</v>
      </c>
      <c r="B6877" t="s">
        <v>504</v>
      </c>
      <c r="C6877">
        <v>0</v>
      </c>
    </row>
    <row r="6878" spans="1:34">
      <c r="A6878" t="s">
        <v>7643</v>
      </c>
      <c r="B6878" t="s">
        <v>504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</row>
    <row r="6879" spans="1:34">
      <c r="A6879" t="s">
        <v>7644</v>
      </c>
      <c r="B6879" t="s">
        <v>504</v>
      </c>
      <c r="C6879">
        <v>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</row>
    <row r="6880" spans="1:34">
      <c r="A6880" t="s">
        <v>7645</v>
      </c>
      <c r="B6880" t="s">
        <v>504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</row>
    <row r="6881" spans="1:34">
      <c r="A6881" t="s">
        <v>7646</v>
      </c>
      <c r="B6881" t="s">
        <v>504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  <c r="AH6881">
        <v>0</v>
      </c>
    </row>
    <row r="6882" spans="1:34">
      <c r="A6882" t="s">
        <v>7647</v>
      </c>
      <c r="B6882" t="s">
        <v>504</v>
      </c>
      <c r="C6882">
        <v>0</v>
      </c>
    </row>
    <row r="6883" spans="1:34">
      <c r="A6883" t="s">
        <v>7648</v>
      </c>
      <c r="B6883" t="s">
        <v>504</v>
      </c>
      <c r="C6883">
        <v>0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</row>
    <row r="6884" spans="1:34">
      <c r="A6884" t="s">
        <v>7649</v>
      </c>
      <c r="B6884" t="s">
        <v>504</v>
      </c>
      <c r="C6884">
        <v>0</v>
      </c>
    </row>
    <row r="6885" spans="1:34">
      <c r="A6885" t="s">
        <v>7650</v>
      </c>
      <c r="B6885" t="s">
        <v>504</v>
      </c>
      <c r="C6885" s="39">
        <v>586022000000000</v>
      </c>
      <c r="D6885" s="39">
        <v>617374000000000</v>
      </c>
      <c r="E6885" s="39">
        <v>614611000000000</v>
      </c>
      <c r="F6885" s="39">
        <v>604003000000000</v>
      </c>
      <c r="G6885" s="39">
        <v>615001000000000</v>
      </c>
      <c r="H6885" s="39">
        <v>624702000000000</v>
      </c>
      <c r="I6885" s="39">
        <v>636307000000000</v>
      </c>
      <c r="J6885" s="39">
        <v>647985000000000</v>
      </c>
      <c r="K6885" s="39">
        <v>658183000000000</v>
      </c>
      <c r="L6885" s="39">
        <v>670223000000000</v>
      </c>
      <c r="M6885" s="39">
        <v>681058000000000</v>
      </c>
      <c r="N6885" s="39">
        <v>690622000000000</v>
      </c>
      <c r="O6885" s="39">
        <v>700144000000000</v>
      </c>
      <c r="P6885" s="39">
        <v>703324000000000</v>
      </c>
      <c r="Q6885" s="39">
        <v>709048000000000</v>
      </c>
      <c r="R6885" s="39">
        <v>711993000000000</v>
      </c>
      <c r="S6885" s="39">
        <v>715653000000000</v>
      </c>
      <c r="T6885" s="39">
        <v>718868000000000</v>
      </c>
      <c r="U6885" s="39">
        <v>726977000000000</v>
      </c>
      <c r="V6885" s="39">
        <v>730781000000000</v>
      </c>
      <c r="W6885" s="39">
        <v>733934000000000</v>
      </c>
      <c r="X6885" s="39">
        <v>736442000000000</v>
      </c>
      <c r="Y6885" s="39">
        <v>739106000000000</v>
      </c>
      <c r="Z6885" s="39">
        <v>738164000000000</v>
      </c>
      <c r="AA6885" s="39">
        <v>742938000000000</v>
      </c>
      <c r="AB6885" s="39">
        <v>746815000000000</v>
      </c>
      <c r="AC6885" s="39">
        <v>749025000000000</v>
      </c>
      <c r="AD6885" s="39">
        <v>751008000000000</v>
      </c>
      <c r="AE6885" s="39">
        <v>754025000000000</v>
      </c>
      <c r="AF6885" s="39">
        <v>756381000000000</v>
      </c>
      <c r="AG6885" s="39">
        <v>759316000000000</v>
      </c>
      <c r="AH6885" s="39">
        <v>761373000000000</v>
      </c>
    </row>
    <row r="6886" spans="1:34">
      <c r="A6886" t="s">
        <v>7651</v>
      </c>
      <c r="B6886" t="s">
        <v>504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</row>
    <row r="6887" spans="1:34">
      <c r="A6887" t="s">
        <v>7652</v>
      </c>
      <c r="B6887" t="s">
        <v>504</v>
      </c>
      <c r="C6887" s="39">
        <v>735290000000000</v>
      </c>
      <c r="D6887" s="39">
        <v>696597000000000</v>
      </c>
      <c r="E6887" s="39">
        <v>703256000000000</v>
      </c>
      <c r="F6887" s="39">
        <v>680881000000000</v>
      </c>
      <c r="G6887" s="39">
        <v>676828000000000</v>
      </c>
      <c r="H6887" s="39">
        <v>672628000000000</v>
      </c>
      <c r="I6887" s="39">
        <v>666513000000000</v>
      </c>
      <c r="J6887" s="39">
        <v>660430000000000</v>
      </c>
      <c r="K6887" s="39">
        <v>654029000000000</v>
      </c>
      <c r="L6887" s="39">
        <v>645627000000000</v>
      </c>
      <c r="M6887" s="39">
        <v>637323000000000</v>
      </c>
      <c r="N6887" s="39">
        <v>629386000000000</v>
      </c>
      <c r="O6887" s="39">
        <v>624621000000000</v>
      </c>
      <c r="P6887" s="39">
        <v>624492000000000</v>
      </c>
      <c r="Q6887" s="39">
        <v>623808000000000</v>
      </c>
      <c r="R6887" s="39">
        <v>624937000000000</v>
      </c>
      <c r="S6887" s="39">
        <v>625839000000000</v>
      </c>
      <c r="T6887" s="39">
        <v>627098000000000</v>
      </c>
      <c r="U6887" s="39">
        <v>626682000000000</v>
      </c>
      <c r="V6887" s="39">
        <v>627939000000000</v>
      </c>
      <c r="W6887" s="39">
        <v>629693000000000</v>
      </c>
      <c r="X6887" s="39">
        <v>631824000000000</v>
      </c>
      <c r="Y6887" s="39">
        <v>634410000000000</v>
      </c>
      <c r="Z6887" s="39">
        <v>638621000000000</v>
      </c>
      <c r="AA6887" s="39">
        <v>640851000000000</v>
      </c>
      <c r="AB6887" s="39">
        <v>643605000000000</v>
      </c>
      <c r="AC6887" s="39">
        <v>647341000000000</v>
      </c>
      <c r="AD6887" s="39">
        <v>651522000000000</v>
      </c>
      <c r="AE6887" s="39">
        <v>655020000000000</v>
      </c>
      <c r="AF6887" s="39">
        <v>659360000000000</v>
      </c>
      <c r="AG6887" s="39">
        <v>663631000000000</v>
      </c>
      <c r="AH6887" s="39">
        <v>668535000000000</v>
      </c>
    </row>
    <row r="6888" spans="1:34">
      <c r="A6888" t="s">
        <v>7653</v>
      </c>
      <c r="B6888" t="s">
        <v>504</v>
      </c>
      <c r="C6888">
        <v>0</v>
      </c>
    </row>
    <row r="6889" spans="1:34">
      <c r="A6889" t="s">
        <v>7654</v>
      </c>
      <c r="B6889" t="s">
        <v>504</v>
      </c>
      <c r="C6889">
        <v>0</v>
      </c>
    </row>
    <row r="6890" spans="1:34">
      <c r="A6890" t="s">
        <v>7655</v>
      </c>
      <c r="B6890" t="s">
        <v>504</v>
      </c>
      <c r="C6890">
        <v>0</v>
      </c>
    </row>
    <row r="6891" spans="1:34">
      <c r="A6891" t="s">
        <v>7656</v>
      </c>
      <c r="B6891" t="s">
        <v>504</v>
      </c>
      <c r="C6891">
        <v>0</v>
      </c>
    </row>
    <row r="6892" spans="1:34">
      <c r="A6892" t="s">
        <v>7657</v>
      </c>
      <c r="B6892" t="s">
        <v>504</v>
      </c>
      <c r="C6892" s="39">
        <v>160143000000000</v>
      </c>
      <c r="D6892" s="39">
        <v>150760000000000</v>
      </c>
      <c r="E6892" s="39">
        <v>151480000000000</v>
      </c>
      <c r="F6892" s="39">
        <v>144381000000000</v>
      </c>
      <c r="G6892" s="39">
        <v>143793000000000</v>
      </c>
      <c r="H6892" s="39">
        <v>144438000000000</v>
      </c>
      <c r="I6892" s="39">
        <v>144561000000000</v>
      </c>
      <c r="J6892" s="39">
        <v>144002000000000</v>
      </c>
      <c r="K6892" s="39">
        <v>143670000000000</v>
      </c>
      <c r="L6892" s="39">
        <v>142248000000000</v>
      </c>
      <c r="M6892" s="39">
        <v>141566000000000</v>
      </c>
      <c r="N6892" s="39">
        <v>141111000000000</v>
      </c>
      <c r="O6892" s="39">
        <v>138817000000000</v>
      </c>
      <c r="P6892" s="39">
        <v>139263000000000</v>
      </c>
      <c r="Q6892" s="39">
        <v>137652000000000</v>
      </c>
      <c r="R6892" s="39">
        <v>137111000000000</v>
      </c>
      <c r="S6892" s="39">
        <v>135870000000000</v>
      </c>
      <c r="T6892" s="39">
        <v>134296000000000</v>
      </c>
      <c r="U6892" s="39">
        <v>129804000000000</v>
      </c>
      <c r="V6892" s="39">
        <v>126666000000000</v>
      </c>
      <c r="W6892" s="39">
        <v>123406000000000</v>
      </c>
      <c r="X6892" s="39">
        <v>120088000000000</v>
      </c>
      <c r="Y6892" s="39">
        <v>116705000000000</v>
      </c>
      <c r="Z6892" s="39">
        <v>114496000000000</v>
      </c>
      <c r="AA6892" s="39">
        <v>110496000000000</v>
      </c>
      <c r="AB6892" s="39">
        <v>106658000000000</v>
      </c>
      <c r="AC6892" s="39">
        <v>103227000000000</v>
      </c>
      <c r="AD6892" s="39">
        <v>99833500000000</v>
      </c>
      <c r="AE6892" s="39">
        <v>96345600000000</v>
      </c>
      <c r="AF6892" s="39">
        <v>93094600000000</v>
      </c>
      <c r="AG6892" s="39">
        <v>89843600000000</v>
      </c>
      <c r="AH6892" s="39">
        <v>86839000000000</v>
      </c>
    </row>
    <row r="6893" spans="1:34">
      <c r="A6893" t="s">
        <v>7658</v>
      </c>
      <c r="B6893" t="s">
        <v>504</v>
      </c>
      <c r="C6893">
        <v>0</v>
      </c>
    </row>
    <row r="6894" spans="1:34">
      <c r="A6894" t="s">
        <v>7659</v>
      </c>
      <c r="B6894" t="s">
        <v>504</v>
      </c>
      <c r="C6894" s="39">
        <v>53967200000000</v>
      </c>
      <c r="D6894" s="39">
        <v>48720400000000</v>
      </c>
      <c r="E6894" s="39">
        <v>46767000000000</v>
      </c>
      <c r="F6894" s="39">
        <v>42989000000000</v>
      </c>
      <c r="G6894" s="39">
        <v>40634400000000</v>
      </c>
      <c r="H6894" s="39">
        <v>38453800000000</v>
      </c>
      <c r="I6894" s="39">
        <v>36371900000000</v>
      </c>
      <c r="J6894" s="39">
        <v>34289800000000</v>
      </c>
      <c r="K6894" s="39">
        <v>32366700000000</v>
      </c>
      <c r="L6894" s="39">
        <v>30534500000000</v>
      </c>
      <c r="M6894" s="39">
        <v>28831000000000</v>
      </c>
      <c r="N6894" s="39">
        <v>27241000000000</v>
      </c>
      <c r="O6894" s="39">
        <v>25757000000000</v>
      </c>
      <c r="P6894" s="39">
        <v>24432100000000</v>
      </c>
      <c r="Q6894" s="39">
        <v>23129800000000</v>
      </c>
      <c r="R6894" s="39">
        <v>21941200000000</v>
      </c>
      <c r="S6894" s="39">
        <v>20828200000000</v>
      </c>
      <c r="T6894" s="39">
        <v>19813700000000</v>
      </c>
      <c r="U6894" s="39">
        <v>18837100000000</v>
      </c>
      <c r="V6894" s="39">
        <v>17966300000000</v>
      </c>
      <c r="W6894" s="39">
        <v>17163800000000</v>
      </c>
      <c r="X6894" s="39">
        <v>16429400000000</v>
      </c>
      <c r="Y6894" s="39">
        <v>15770700000000</v>
      </c>
      <c r="Z6894" s="39">
        <v>15202900000000</v>
      </c>
      <c r="AA6894" s="39">
        <v>14672900000000</v>
      </c>
      <c r="AB6894" s="39">
        <v>14195900000000</v>
      </c>
      <c r="AC6894" s="39">
        <v>13764400000000</v>
      </c>
      <c r="AD6894" s="39">
        <v>13370700000000</v>
      </c>
      <c r="AE6894" s="39">
        <v>13007200000000</v>
      </c>
      <c r="AF6894" s="39">
        <v>12689300000000</v>
      </c>
      <c r="AG6894" s="39">
        <v>12394000000000</v>
      </c>
      <c r="AH6894" s="39">
        <v>12144100000000</v>
      </c>
    </row>
    <row r="6895" spans="1:34">
      <c r="A6895" t="s">
        <v>7660</v>
      </c>
      <c r="B6895" t="s">
        <v>504</v>
      </c>
      <c r="C6895">
        <v>0</v>
      </c>
    </row>
    <row r="6896" spans="1:34">
      <c r="A6896" t="s">
        <v>7661</v>
      </c>
      <c r="B6896" t="s">
        <v>504</v>
      </c>
      <c r="C6896">
        <v>0</v>
      </c>
    </row>
    <row r="6897" spans="1:34">
      <c r="A6897" t="s">
        <v>7662</v>
      </c>
      <c r="B6897" t="s">
        <v>504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</row>
    <row r="6898" spans="1:34">
      <c r="A6898" t="s">
        <v>7663</v>
      </c>
      <c r="B6898" t="s">
        <v>504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</row>
    <row r="6899" spans="1:34">
      <c r="A6899" t="s">
        <v>7664</v>
      </c>
      <c r="B6899" t="s">
        <v>504</v>
      </c>
      <c r="C6899">
        <v>0</v>
      </c>
    </row>
    <row r="6900" spans="1:34">
      <c r="A6900" t="s">
        <v>7665</v>
      </c>
      <c r="B6900" t="s">
        <v>504</v>
      </c>
      <c r="C6900">
        <v>0</v>
      </c>
    </row>
    <row r="6901" spans="1:34">
      <c r="A6901" t="s">
        <v>7666</v>
      </c>
      <c r="B6901" t="s">
        <v>504</v>
      </c>
      <c r="C6901">
        <v>0</v>
      </c>
    </row>
    <row r="6902" spans="1:34">
      <c r="A6902" t="s">
        <v>7667</v>
      </c>
      <c r="B6902" t="s">
        <v>504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</row>
    <row r="6903" spans="1:34">
      <c r="A6903" t="s">
        <v>7668</v>
      </c>
      <c r="B6903" t="s">
        <v>504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</row>
    <row r="6904" spans="1:34">
      <c r="A6904" t="s">
        <v>7669</v>
      </c>
      <c r="B6904" t="s">
        <v>504</v>
      </c>
      <c r="C6904">
        <v>0</v>
      </c>
    </row>
    <row r="6905" spans="1:34">
      <c r="A6905" t="s">
        <v>7670</v>
      </c>
      <c r="B6905" t="s">
        <v>504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 s="39">
        <v>293823000000</v>
      </c>
      <c r="M6905" s="39">
        <v>587647000000</v>
      </c>
      <c r="N6905" s="39">
        <v>1175290000000</v>
      </c>
      <c r="O6905" s="39">
        <v>1469120000000</v>
      </c>
      <c r="P6905" s="39">
        <v>1772420000000</v>
      </c>
      <c r="Q6905" s="39">
        <v>1772420000000</v>
      </c>
      <c r="R6905" s="39">
        <v>1781900000000</v>
      </c>
      <c r="S6905" s="39">
        <v>1791370000000</v>
      </c>
      <c r="T6905" s="39">
        <v>1800850000000</v>
      </c>
      <c r="U6905" s="39">
        <v>1810330000000</v>
      </c>
      <c r="V6905" s="39">
        <v>1819810000000</v>
      </c>
      <c r="W6905" s="39">
        <v>1838770000000</v>
      </c>
      <c r="X6905" s="39">
        <v>1848240000000</v>
      </c>
      <c r="Y6905" s="39">
        <v>1857720000000</v>
      </c>
      <c r="Z6905" s="39">
        <v>1876680000000</v>
      </c>
      <c r="AA6905" s="39">
        <v>1895640000000</v>
      </c>
      <c r="AB6905" s="39">
        <v>1905110000000</v>
      </c>
      <c r="AC6905" s="39">
        <v>1924070000000</v>
      </c>
      <c r="AD6905" s="39">
        <v>1943020000000</v>
      </c>
      <c r="AE6905" s="39">
        <v>1952500000000</v>
      </c>
      <c r="AF6905" s="39">
        <v>1971460000000</v>
      </c>
      <c r="AG6905" s="39">
        <v>1990420000000</v>
      </c>
      <c r="AH6905" s="39">
        <v>2009370000000</v>
      </c>
    </row>
    <row r="6906" spans="1:34">
      <c r="A6906" t="s">
        <v>7671</v>
      </c>
      <c r="B6906" t="s">
        <v>504</v>
      </c>
      <c r="C6906" s="39">
        <v>511914000000000</v>
      </c>
      <c r="D6906" s="39">
        <v>474382000000000</v>
      </c>
      <c r="E6906" s="39">
        <v>471150000000000</v>
      </c>
      <c r="F6906" s="39">
        <v>525819000000000</v>
      </c>
      <c r="G6906" s="39">
        <v>538931000000000</v>
      </c>
      <c r="H6906" s="39">
        <v>551137000000000</v>
      </c>
      <c r="I6906" s="39">
        <v>559994000000000</v>
      </c>
      <c r="J6906" s="39">
        <v>566640000000000</v>
      </c>
      <c r="K6906" s="39">
        <v>571188000000000</v>
      </c>
      <c r="L6906" s="39">
        <v>576689000000000</v>
      </c>
      <c r="M6906" s="39">
        <v>582409000000000</v>
      </c>
      <c r="N6906" s="39">
        <v>587788000000000</v>
      </c>
      <c r="O6906" s="39">
        <v>593716000000000</v>
      </c>
      <c r="P6906" s="39">
        <v>595228000000000</v>
      </c>
      <c r="Q6906" s="39">
        <v>599057000000000</v>
      </c>
      <c r="R6906" s="39">
        <v>601193000000000</v>
      </c>
      <c r="S6906" s="39">
        <v>603907000000000</v>
      </c>
      <c r="T6906" s="39">
        <v>606260000000000</v>
      </c>
      <c r="U6906" s="39">
        <v>612093000000000</v>
      </c>
      <c r="V6906" s="39">
        <v>614182000000000</v>
      </c>
      <c r="W6906" s="39">
        <v>615648000000000</v>
      </c>
      <c r="X6906" s="39">
        <v>616688000000000</v>
      </c>
      <c r="Y6906" s="39">
        <v>618266000000000</v>
      </c>
      <c r="Z6906" s="39">
        <v>617605000000000</v>
      </c>
      <c r="AA6906" s="39">
        <v>621717000000000</v>
      </c>
      <c r="AB6906" s="39">
        <v>625649000000000</v>
      </c>
      <c r="AC6906" s="39">
        <v>628779000000000</v>
      </c>
      <c r="AD6906" s="39">
        <v>632116000000000</v>
      </c>
      <c r="AE6906" s="39">
        <v>636908000000000</v>
      </c>
      <c r="AF6906" s="39">
        <v>641305000000000</v>
      </c>
      <c r="AG6906" s="39">
        <v>646967000000000</v>
      </c>
      <c r="AH6906" s="39">
        <v>652337000000000</v>
      </c>
    </row>
    <row r="6907" spans="1:34">
      <c r="A6907" t="s">
        <v>7672</v>
      </c>
      <c r="B6907" t="s">
        <v>504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>
        <v>0</v>
      </c>
      <c r="AH6907">
        <v>0</v>
      </c>
    </row>
    <row r="6908" spans="1:34">
      <c r="A6908" t="s">
        <v>7673</v>
      </c>
      <c r="B6908" t="s">
        <v>504</v>
      </c>
      <c r="C6908" s="39">
        <v>560374000000000</v>
      </c>
      <c r="D6908" s="39">
        <v>524352000000000</v>
      </c>
      <c r="E6908" s="39">
        <v>515383000000000</v>
      </c>
      <c r="F6908" s="39">
        <v>514707000000000</v>
      </c>
      <c r="G6908" s="39">
        <v>515669000000000</v>
      </c>
      <c r="H6908" s="39">
        <v>516640000000000</v>
      </c>
      <c r="I6908" s="39">
        <v>514828000000000</v>
      </c>
      <c r="J6908" s="39">
        <v>513429000000000</v>
      </c>
      <c r="K6908" s="39">
        <v>509655000000000</v>
      </c>
      <c r="L6908" s="39">
        <v>502241000000000</v>
      </c>
      <c r="M6908" s="39">
        <v>496015000000000</v>
      </c>
      <c r="N6908" s="39">
        <v>491030000000000</v>
      </c>
      <c r="O6908" s="39">
        <v>491153000000000</v>
      </c>
      <c r="P6908" s="39">
        <v>493844000000000</v>
      </c>
      <c r="Q6908" s="39">
        <v>494852000000000</v>
      </c>
      <c r="R6908" s="39">
        <v>496026000000000</v>
      </c>
      <c r="S6908" s="39">
        <v>497529000000000</v>
      </c>
      <c r="T6908" s="39">
        <v>499383000000000</v>
      </c>
      <c r="U6908" s="39">
        <v>500049000000000</v>
      </c>
      <c r="V6908" s="39">
        <v>503957000000000</v>
      </c>
      <c r="W6908" s="39">
        <v>509496000000000</v>
      </c>
      <c r="X6908" s="39">
        <v>512173000000000</v>
      </c>
      <c r="Y6908" s="39">
        <v>516152000000000</v>
      </c>
      <c r="Z6908" s="39">
        <v>521494000000000</v>
      </c>
      <c r="AA6908" s="39">
        <v>525839000000000</v>
      </c>
      <c r="AB6908" s="39">
        <v>530871000000000</v>
      </c>
      <c r="AC6908" s="39">
        <v>536590000000000</v>
      </c>
      <c r="AD6908" s="39">
        <v>543411000000000</v>
      </c>
      <c r="AE6908" s="39">
        <v>550330000000000</v>
      </c>
      <c r="AF6908" s="39">
        <v>558155000000000</v>
      </c>
      <c r="AG6908" s="39">
        <v>566339000000000</v>
      </c>
      <c r="AH6908" s="39">
        <v>575572000000000</v>
      </c>
    </row>
    <row r="6909" spans="1:34">
      <c r="A6909" t="s">
        <v>7674</v>
      </c>
      <c r="B6909" t="s">
        <v>504</v>
      </c>
      <c r="C6909">
        <v>0</v>
      </c>
    </row>
    <row r="6910" spans="1:34">
      <c r="A6910" t="s">
        <v>7675</v>
      </c>
      <c r="B6910" t="s">
        <v>504</v>
      </c>
      <c r="C6910">
        <v>0</v>
      </c>
    </row>
    <row r="6911" spans="1:34">
      <c r="A6911" t="s">
        <v>7676</v>
      </c>
      <c r="B6911" t="s">
        <v>504</v>
      </c>
      <c r="C6911">
        <v>0</v>
      </c>
    </row>
    <row r="6912" spans="1:34">
      <c r="A6912" t="s">
        <v>7677</v>
      </c>
      <c r="B6912" t="s">
        <v>504</v>
      </c>
      <c r="C6912">
        <v>0</v>
      </c>
    </row>
    <row r="6913" spans="1:34">
      <c r="A6913" t="s">
        <v>7678</v>
      </c>
      <c r="B6913" t="s">
        <v>504</v>
      </c>
      <c r="C6913" s="39">
        <v>232353000000</v>
      </c>
      <c r="D6913" s="39">
        <v>770629000000</v>
      </c>
      <c r="E6913" s="39">
        <v>1717080000000</v>
      </c>
      <c r="F6913" s="39">
        <v>2584300000000</v>
      </c>
      <c r="G6913" s="39">
        <v>3497740000000</v>
      </c>
      <c r="H6913" s="39">
        <v>5008200000000</v>
      </c>
      <c r="I6913" s="39">
        <v>7080610000000</v>
      </c>
      <c r="J6913" s="39">
        <v>9250660000000</v>
      </c>
      <c r="K6913" s="39">
        <v>12074700000000</v>
      </c>
      <c r="L6913" s="39">
        <v>14932100000000</v>
      </c>
      <c r="M6913" s="39">
        <v>18445300000000</v>
      </c>
      <c r="N6913" s="39">
        <v>22099600000000</v>
      </c>
      <c r="O6913" s="39">
        <v>22845400000000</v>
      </c>
      <c r="P6913" s="39">
        <v>23612000000000</v>
      </c>
      <c r="Q6913" s="39">
        <v>24312500000000</v>
      </c>
      <c r="R6913" s="39">
        <v>24935100000000</v>
      </c>
      <c r="S6913" s="39">
        <v>25540600000000</v>
      </c>
      <c r="T6913" s="39">
        <v>26101400000000</v>
      </c>
      <c r="U6913" s="39">
        <v>26613000000000</v>
      </c>
      <c r="V6913" s="39">
        <v>27208800000000</v>
      </c>
      <c r="W6913" s="39">
        <v>27845600000000</v>
      </c>
      <c r="X6913" s="39">
        <v>28418200000000</v>
      </c>
      <c r="Y6913" s="39">
        <v>28942900000000</v>
      </c>
      <c r="Z6913" s="39">
        <v>29400200000000</v>
      </c>
      <c r="AA6913" s="39">
        <v>30001800000000</v>
      </c>
      <c r="AB6913" s="39">
        <v>30656600000000</v>
      </c>
      <c r="AC6913" s="39">
        <v>31213500000000</v>
      </c>
      <c r="AD6913" s="39">
        <v>31710900000000</v>
      </c>
      <c r="AE6913" s="39">
        <v>32210900000000</v>
      </c>
      <c r="AF6913" s="39">
        <v>32710700000000</v>
      </c>
      <c r="AG6913" s="39">
        <v>33202900000000</v>
      </c>
      <c r="AH6913" s="39">
        <v>33676600000000</v>
      </c>
    </row>
    <row r="6914" spans="1:34">
      <c r="A6914" t="s">
        <v>7679</v>
      </c>
      <c r="B6914" t="s">
        <v>504</v>
      </c>
      <c r="C6914">
        <v>0</v>
      </c>
    </row>
    <row r="6915" spans="1:34">
      <c r="A6915" t="s">
        <v>7680</v>
      </c>
      <c r="B6915" t="s">
        <v>504</v>
      </c>
      <c r="C6915" s="39">
        <v>125830000000000</v>
      </c>
      <c r="D6915" s="39">
        <v>123293000000000</v>
      </c>
      <c r="E6915" s="39">
        <v>123231000000000</v>
      </c>
      <c r="F6915" s="39">
        <v>123897000000000</v>
      </c>
      <c r="G6915" s="39">
        <v>125604000000000</v>
      </c>
      <c r="H6915" s="39">
        <v>127997000000000</v>
      </c>
      <c r="I6915" s="39">
        <v>128934000000000</v>
      </c>
      <c r="J6915" s="39">
        <v>129517000000000</v>
      </c>
      <c r="K6915" s="39">
        <v>129732000000000</v>
      </c>
      <c r="L6915" s="39">
        <v>129559000000000</v>
      </c>
      <c r="M6915" s="39">
        <v>129629000000000</v>
      </c>
      <c r="N6915" s="39">
        <v>129918000000000</v>
      </c>
      <c r="O6915" s="39">
        <v>130427000000000</v>
      </c>
      <c r="P6915" s="39">
        <v>131444000000000</v>
      </c>
      <c r="Q6915" s="39">
        <v>132088000000000</v>
      </c>
      <c r="R6915" s="39">
        <v>132904000000000</v>
      </c>
      <c r="S6915" s="39">
        <v>133575000000000</v>
      </c>
      <c r="T6915" s="39">
        <v>134227000000000</v>
      </c>
      <c r="U6915" s="39">
        <v>134317000000000</v>
      </c>
      <c r="V6915" s="39">
        <v>134649000000000</v>
      </c>
      <c r="W6915" s="39">
        <v>134946000000000</v>
      </c>
      <c r="X6915" s="39">
        <v>135237000000000</v>
      </c>
      <c r="Y6915" s="39">
        <v>135557000000000</v>
      </c>
      <c r="Z6915" s="39">
        <v>136305000000000</v>
      </c>
      <c r="AA6915" s="39">
        <v>136548000000000</v>
      </c>
      <c r="AB6915" s="39">
        <v>136940000000000</v>
      </c>
      <c r="AC6915" s="39">
        <v>137562000000000</v>
      </c>
      <c r="AD6915" s="39">
        <v>138307000000000</v>
      </c>
      <c r="AE6915" s="39">
        <v>138982000000000</v>
      </c>
      <c r="AF6915" s="39">
        <v>139862000000000</v>
      </c>
      <c r="AG6915" s="39">
        <v>140793000000000</v>
      </c>
      <c r="AH6915" s="39">
        <v>142013000000000</v>
      </c>
    </row>
    <row r="6916" spans="1:34">
      <c r="A6916" t="s">
        <v>7681</v>
      </c>
      <c r="B6916" t="s">
        <v>504</v>
      </c>
      <c r="C6916">
        <v>0</v>
      </c>
    </row>
    <row r="6917" spans="1:34">
      <c r="A6917" t="s">
        <v>7682</v>
      </c>
      <c r="B6917" t="s">
        <v>504</v>
      </c>
      <c r="C6917">
        <v>0</v>
      </c>
    </row>
    <row r="6918" spans="1:34">
      <c r="A6918" t="s">
        <v>7683</v>
      </c>
      <c r="B6918" t="s">
        <v>504</v>
      </c>
      <c r="C6918" s="39">
        <v>1664800000000</v>
      </c>
      <c r="D6918" s="39">
        <v>1551990000000</v>
      </c>
      <c r="E6918" s="39">
        <v>1734810000000</v>
      </c>
      <c r="F6918" s="39">
        <v>1779020000000</v>
      </c>
      <c r="G6918" s="39">
        <v>1809830000000</v>
      </c>
      <c r="H6918" s="39">
        <v>1844340000000</v>
      </c>
      <c r="I6918" s="39">
        <v>1866410000000</v>
      </c>
      <c r="J6918" s="39">
        <v>1888130000000</v>
      </c>
      <c r="K6918" s="39">
        <v>1914260000000</v>
      </c>
      <c r="L6918" s="39">
        <v>1939860000000</v>
      </c>
      <c r="M6918" s="39">
        <v>1967570000000</v>
      </c>
      <c r="N6918" s="39">
        <v>1994780000000</v>
      </c>
      <c r="O6918" s="39">
        <v>2021260000000</v>
      </c>
      <c r="P6918" s="39">
        <v>2050360000000</v>
      </c>
      <c r="Q6918" s="39">
        <v>2075850000000</v>
      </c>
      <c r="R6918" s="39">
        <v>2099320000000</v>
      </c>
      <c r="S6918" s="39">
        <v>2121900000000</v>
      </c>
      <c r="T6918" s="39">
        <v>2141970000000</v>
      </c>
      <c r="U6918" s="39">
        <v>2160480000000</v>
      </c>
      <c r="V6918" s="39">
        <v>2177210000000</v>
      </c>
      <c r="W6918" s="39">
        <v>2191660000000</v>
      </c>
      <c r="X6918" s="39">
        <v>2206810000000</v>
      </c>
      <c r="Y6918" s="39">
        <v>2224910000000</v>
      </c>
      <c r="Z6918" s="39">
        <v>2244070000000</v>
      </c>
      <c r="AA6918" s="39">
        <v>2262690000000</v>
      </c>
      <c r="AB6918" s="39">
        <v>2281550000000</v>
      </c>
      <c r="AC6918" s="39">
        <v>2303040000000</v>
      </c>
      <c r="AD6918" s="39">
        <v>2326900000000</v>
      </c>
      <c r="AE6918" s="39">
        <v>2350530000000</v>
      </c>
      <c r="AF6918" s="39">
        <v>2373070000000</v>
      </c>
      <c r="AG6918" s="39">
        <v>2396710000000</v>
      </c>
      <c r="AH6918" s="39">
        <v>2420510000000</v>
      </c>
    </row>
    <row r="6919" spans="1:34">
      <c r="A6919" t="s">
        <v>7684</v>
      </c>
      <c r="B6919" t="s">
        <v>504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 s="39">
        <v>4.1841100000000003E-11</v>
      </c>
      <c r="V6919" s="39">
        <v>4.22284E-11</v>
      </c>
      <c r="W6919" s="39">
        <v>4.2615800000000003E-11</v>
      </c>
      <c r="X6919" s="39">
        <v>4.30031E-11</v>
      </c>
      <c r="Y6919" s="39">
        <v>4.3390500000000003E-11</v>
      </c>
      <c r="Z6919" s="39">
        <v>4.37778E-11</v>
      </c>
      <c r="AA6919" s="39">
        <v>4.4165200000000002E-11</v>
      </c>
      <c r="AB6919" s="39">
        <v>4.4552499999999999E-11</v>
      </c>
      <c r="AC6919" s="39">
        <v>4.4939800000000003E-11</v>
      </c>
      <c r="AD6919" s="39">
        <v>4.5327199999999999E-11</v>
      </c>
      <c r="AE6919" s="39">
        <v>4.5714500000000003E-11</v>
      </c>
      <c r="AF6919" s="39">
        <v>4.6101899999999999E-11</v>
      </c>
      <c r="AG6919" s="39">
        <v>4.6489200000000003E-11</v>
      </c>
      <c r="AH6919" s="39">
        <v>4.6876599999999999E-11</v>
      </c>
    </row>
    <row r="6920" spans="1:34">
      <c r="A6920" t="s">
        <v>7685</v>
      </c>
      <c r="B6920" t="s">
        <v>504</v>
      </c>
      <c r="C6920">
        <v>0</v>
      </c>
    </row>
    <row r="6921" spans="1:34">
      <c r="A6921" t="s">
        <v>7686</v>
      </c>
      <c r="B6921" t="s">
        <v>504</v>
      </c>
      <c r="C6921">
        <v>0</v>
      </c>
    </row>
    <row r="6922" spans="1:34">
      <c r="A6922" t="s">
        <v>7687</v>
      </c>
      <c r="B6922" t="s">
        <v>504</v>
      </c>
      <c r="C6922">
        <v>0</v>
      </c>
    </row>
    <row r="6923" spans="1:34">
      <c r="A6923" t="s">
        <v>7688</v>
      </c>
      <c r="B6923" t="s">
        <v>504</v>
      </c>
      <c r="C6923" s="39">
        <v>1040360000000</v>
      </c>
      <c r="D6923" s="39">
        <v>974568000000</v>
      </c>
      <c r="E6923" s="39">
        <v>1080010000000</v>
      </c>
      <c r="F6923" s="39">
        <v>1104510000000</v>
      </c>
      <c r="G6923" s="39">
        <v>1123840000000</v>
      </c>
      <c r="H6923" s="39">
        <v>1146630000000</v>
      </c>
      <c r="I6923" s="39">
        <v>1156330000000</v>
      </c>
      <c r="J6923" s="39">
        <v>1167230000000</v>
      </c>
      <c r="K6923" s="39">
        <v>1179430000000</v>
      </c>
      <c r="L6923" s="39">
        <v>1192380000000</v>
      </c>
      <c r="M6923" s="39">
        <v>1205310000000</v>
      </c>
      <c r="N6923" s="39">
        <v>1217380000000</v>
      </c>
      <c r="O6923" s="39">
        <v>1228350000000</v>
      </c>
      <c r="P6923" s="39">
        <v>1238700000000</v>
      </c>
      <c r="Q6923" s="39">
        <v>1247820000000</v>
      </c>
      <c r="R6923" s="39">
        <v>1255700000000</v>
      </c>
      <c r="S6923" s="39">
        <v>1262780000000</v>
      </c>
      <c r="T6923" s="39">
        <v>1268010000000</v>
      </c>
      <c r="U6923" s="39">
        <v>1272590000000</v>
      </c>
      <c r="V6923" s="39">
        <v>1276500000000</v>
      </c>
      <c r="W6923" s="39">
        <v>1279810000000</v>
      </c>
      <c r="X6923" s="39">
        <v>1283950000000</v>
      </c>
      <c r="Y6923" s="39">
        <v>1290010000000</v>
      </c>
      <c r="Z6923" s="39">
        <v>1297110000000</v>
      </c>
      <c r="AA6923" s="39">
        <v>1303540000000</v>
      </c>
      <c r="AB6923" s="39">
        <v>1310480000000</v>
      </c>
      <c r="AC6923" s="39">
        <v>1318710000000</v>
      </c>
      <c r="AD6923" s="39">
        <v>1328010000000</v>
      </c>
      <c r="AE6923" s="39">
        <v>1337040000000</v>
      </c>
      <c r="AF6923" s="39">
        <v>1346190000000</v>
      </c>
      <c r="AG6923" s="39">
        <v>1355530000000</v>
      </c>
      <c r="AH6923" s="39">
        <v>1365080000000</v>
      </c>
    </row>
    <row r="6924" spans="1:34">
      <c r="A6924" t="s">
        <v>7689</v>
      </c>
      <c r="B6924" t="s">
        <v>504</v>
      </c>
      <c r="C6924" s="39">
        <v>33092500000000</v>
      </c>
      <c r="D6924" s="39">
        <v>30949200000000</v>
      </c>
      <c r="E6924" s="39">
        <v>34405000000000</v>
      </c>
      <c r="F6924" s="39">
        <v>35194600000000</v>
      </c>
      <c r="G6924" s="39">
        <v>35729100000000</v>
      </c>
      <c r="H6924" s="39">
        <v>36351700000000</v>
      </c>
      <c r="I6924" s="39">
        <v>36736200000000</v>
      </c>
      <c r="J6924" s="39">
        <v>37096000000000</v>
      </c>
      <c r="K6924" s="39">
        <v>37545000000000</v>
      </c>
      <c r="L6924" s="39">
        <v>37967300000000</v>
      </c>
      <c r="M6924" s="39">
        <v>38445100000000</v>
      </c>
      <c r="N6924" s="39">
        <v>38903900000000</v>
      </c>
      <c r="O6924" s="39">
        <v>39354000000000</v>
      </c>
      <c r="P6924" s="39">
        <v>39838200000000</v>
      </c>
      <c r="Q6924" s="39">
        <v>40242100000000</v>
      </c>
      <c r="R6924" s="39">
        <v>40612600000000</v>
      </c>
      <c r="S6924" s="39">
        <v>40969000000000</v>
      </c>
      <c r="T6924" s="39">
        <v>41275300000000</v>
      </c>
      <c r="U6924" s="39">
        <v>41569400000000</v>
      </c>
      <c r="V6924" s="39">
        <v>41822200000000</v>
      </c>
      <c r="W6924" s="39">
        <v>42040200000000</v>
      </c>
      <c r="X6924" s="39">
        <v>42277500000000</v>
      </c>
      <c r="Y6924" s="39">
        <v>42555100000000</v>
      </c>
      <c r="Z6924" s="39">
        <v>42858800000000</v>
      </c>
      <c r="AA6924" s="39">
        <v>43148200000000</v>
      </c>
      <c r="AB6924" s="39">
        <v>43462400000000</v>
      </c>
      <c r="AC6924" s="39">
        <v>43162500000000</v>
      </c>
      <c r="AD6924" s="39">
        <v>43541800000000</v>
      </c>
      <c r="AE6924" s="39">
        <v>43922400000000</v>
      </c>
      <c r="AF6924" s="39">
        <v>44292100000000</v>
      </c>
      <c r="AG6924" s="39">
        <v>44682800000000</v>
      </c>
      <c r="AH6924" s="39">
        <v>45081000000000</v>
      </c>
    </row>
    <row r="6925" spans="1:34">
      <c r="A6925" t="s">
        <v>7690</v>
      </c>
      <c r="B6925" t="s">
        <v>504</v>
      </c>
      <c r="C6925">
        <v>0</v>
      </c>
    </row>
    <row r="6926" spans="1:34">
      <c r="A6926" t="s">
        <v>7691</v>
      </c>
      <c r="B6926" t="s">
        <v>504</v>
      </c>
      <c r="C6926" s="39">
        <v>31054300000</v>
      </c>
      <c r="D6926" s="39">
        <v>31054300000</v>
      </c>
      <c r="E6926" s="39">
        <v>31054300000</v>
      </c>
      <c r="F6926" s="39">
        <v>106472000000</v>
      </c>
      <c r="G6926" s="39">
        <v>179671000000</v>
      </c>
      <c r="H6926" s="39">
        <v>429928000000</v>
      </c>
      <c r="I6926" s="39">
        <v>503128000000</v>
      </c>
      <c r="J6926" s="39">
        <v>580764000000</v>
      </c>
      <c r="K6926" s="39">
        <v>580764000000</v>
      </c>
      <c r="L6926" s="39">
        <v>825385000000</v>
      </c>
      <c r="M6926" s="39">
        <v>1064970000000</v>
      </c>
      <c r="N6926" s="39">
        <v>1551380000000</v>
      </c>
      <c r="O6926" s="39">
        <v>1788750000000</v>
      </c>
      <c r="P6926" s="39">
        <v>2047280000000</v>
      </c>
      <c r="Q6926" s="39">
        <v>2053940000000</v>
      </c>
      <c r="R6926" s="39">
        <v>2048900000000</v>
      </c>
      <c r="S6926" s="39">
        <v>2051110000000</v>
      </c>
      <c r="T6926" s="39">
        <v>2057770000000</v>
      </c>
      <c r="U6926" s="39">
        <v>2054940000000</v>
      </c>
      <c r="V6926" s="39">
        <v>2073900000000</v>
      </c>
      <c r="W6926" s="39">
        <v>2102340000000</v>
      </c>
      <c r="X6926" s="39">
        <v>2116250000000</v>
      </c>
      <c r="Y6926" s="39">
        <v>2130160000000</v>
      </c>
      <c r="Z6926" s="39">
        <v>2160820000000</v>
      </c>
      <c r="AA6926" s="39">
        <v>2184210000000</v>
      </c>
      <c r="AB6926" s="39">
        <v>2207600000000</v>
      </c>
      <c r="AC6926" s="39">
        <v>1677060000000</v>
      </c>
      <c r="AD6926" s="39">
        <v>1698840000000</v>
      </c>
      <c r="AE6926" s="39">
        <v>1720620000000</v>
      </c>
      <c r="AF6926" s="39">
        <v>1749660000000</v>
      </c>
      <c r="AG6926" s="39">
        <v>1778700000000</v>
      </c>
      <c r="AH6926" s="39">
        <v>1807740000000</v>
      </c>
    </row>
    <row r="6927" spans="1:34">
      <c r="A6927" t="s">
        <v>7692</v>
      </c>
      <c r="B6927" t="s">
        <v>504</v>
      </c>
      <c r="C6927" s="39">
        <v>823052000000000</v>
      </c>
      <c r="D6927" s="39">
        <v>779104000000000</v>
      </c>
      <c r="E6927" s="39">
        <v>824132000000000</v>
      </c>
      <c r="F6927" s="39">
        <v>846735000000000</v>
      </c>
      <c r="G6927" s="39">
        <v>864138000000000</v>
      </c>
      <c r="H6927" s="39">
        <v>876726000000000</v>
      </c>
      <c r="I6927" s="39">
        <v>886806000000000</v>
      </c>
      <c r="J6927" s="39">
        <v>899943000000000</v>
      </c>
      <c r="K6927" s="39">
        <v>908209000000000</v>
      </c>
      <c r="L6927" s="39">
        <v>920313000000000</v>
      </c>
      <c r="M6927" s="39">
        <v>930247000000000</v>
      </c>
      <c r="N6927" s="39">
        <v>938670000000000</v>
      </c>
      <c r="O6927" s="39">
        <v>948485000000000</v>
      </c>
      <c r="P6927" s="39">
        <v>947807000000000</v>
      </c>
      <c r="Q6927" s="39">
        <v>947921000000000</v>
      </c>
      <c r="R6927" s="39">
        <v>944239000000000</v>
      </c>
      <c r="S6927" s="39">
        <v>941330000000000</v>
      </c>
      <c r="T6927" s="39">
        <v>938653000000000</v>
      </c>
      <c r="U6927" s="39">
        <v>951659000000000</v>
      </c>
      <c r="V6927" s="39">
        <v>954561000000000</v>
      </c>
      <c r="W6927" s="39">
        <v>959115000000000</v>
      </c>
      <c r="X6927" s="39">
        <v>960113000000000</v>
      </c>
      <c r="Y6927" s="39">
        <v>957707000000000</v>
      </c>
      <c r="Z6927" s="39">
        <v>949445000000000</v>
      </c>
      <c r="AA6927" s="39">
        <v>958676000000000</v>
      </c>
      <c r="AB6927" s="39">
        <v>968507000000000</v>
      </c>
      <c r="AC6927" s="39">
        <v>969562000000000</v>
      </c>
      <c r="AD6927" s="39">
        <v>970721000000000</v>
      </c>
      <c r="AE6927" s="39">
        <v>974406000000000</v>
      </c>
      <c r="AF6927" s="39">
        <v>977016000000000</v>
      </c>
      <c r="AG6927" s="39">
        <v>982358000000000</v>
      </c>
      <c r="AH6927" s="39">
        <v>986178000000000</v>
      </c>
    </row>
    <row r="6928" spans="1:34">
      <c r="A6928" t="s">
        <v>7693</v>
      </c>
      <c r="B6928" t="s">
        <v>504</v>
      </c>
      <c r="C6928" s="39">
        <v>104700000000000</v>
      </c>
      <c r="D6928" s="39">
        <v>68343400000000</v>
      </c>
      <c r="E6928" s="39">
        <v>54729800000000</v>
      </c>
      <c r="F6928" s="39">
        <v>32404000000000</v>
      </c>
      <c r="G6928" s="39">
        <v>27232800000000</v>
      </c>
      <c r="H6928" s="39">
        <v>28310900000000</v>
      </c>
      <c r="I6928" s="39">
        <v>29050000000000</v>
      </c>
      <c r="J6928" s="39">
        <v>32083400000000</v>
      </c>
      <c r="K6928" s="39">
        <v>27085500000000</v>
      </c>
      <c r="L6928" s="39">
        <v>17826700000000</v>
      </c>
      <c r="M6928" s="39">
        <v>7764520000000</v>
      </c>
      <c r="N6928" s="39">
        <v>7584400000000</v>
      </c>
      <c r="O6928" s="39">
        <v>7640580000000</v>
      </c>
      <c r="P6928" s="39">
        <v>7938020000000</v>
      </c>
      <c r="Q6928" s="39">
        <v>7710180000000</v>
      </c>
      <c r="R6928" s="39">
        <v>6961710000000</v>
      </c>
      <c r="S6928" s="39">
        <v>5755830000000</v>
      </c>
      <c r="T6928" s="39">
        <v>3890390000000</v>
      </c>
      <c r="U6928" s="39">
        <v>3916340000000</v>
      </c>
      <c r="V6928" s="39">
        <v>3829730000000</v>
      </c>
      <c r="W6928" s="39">
        <v>2991750000000</v>
      </c>
      <c r="X6928" s="39">
        <v>3385030000000</v>
      </c>
      <c r="Y6928" s="39">
        <v>2557060000000</v>
      </c>
      <c r="Z6928" s="39">
        <v>1852340000000</v>
      </c>
      <c r="AA6928" s="39">
        <v>1736980000000</v>
      </c>
      <c r="AB6928" s="39">
        <v>1745080000000</v>
      </c>
      <c r="AC6928" s="39">
        <v>1718410000000</v>
      </c>
      <c r="AD6928" s="39">
        <v>1671220000000</v>
      </c>
      <c r="AE6928" s="39">
        <v>1792800000000</v>
      </c>
      <c r="AF6928" s="39">
        <v>1800550000000</v>
      </c>
      <c r="AG6928" s="39">
        <v>1817060000000</v>
      </c>
      <c r="AH6928" s="39">
        <v>1691280000000</v>
      </c>
    </row>
    <row r="6929" spans="1:34">
      <c r="A6929" t="s">
        <v>7694</v>
      </c>
      <c r="B6929" t="s">
        <v>504</v>
      </c>
      <c r="C6929" s="39">
        <v>2289990000000000</v>
      </c>
      <c r="D6929" s="39">
        <v>2176850000000000</v>
      </c>
      <c r="E6929" s="39">
        <v>2246410000000000</v>
      </c>
      <c r="F6929" s="39">
        <v>2250920000000000</v>
      </c>
      <c r="G6929" s="39">
        <v>2250810000000000</v>
      </c>
      <c r="H6929" s="39">
        <v>2239960000000000</v>
      </c>
      <c r="I6929" s="39">
        <v>2219360000000000</v>
      </c>
      <c r="J6929" s="39">
        <v>2206830000000000</v>
      </c>
      <c r="K6929" s="39">
        <v>2210790000000000</v>
      </c>
      <c r="L6929" s="39">
        <v>2200670000000000</v>
      </c>
      <c r="M6929" s="39">
        <v>2197070000000000</v>
      </c>
      <c r="N6929" s="39">
        <v>2179180000000000</v>
      </c>
      <c r="O6929" s="39">
        <v>2188020000000000</v>
      </c>
      <c r="P6929" s="39">
        <v>2200620000000000</v>
      </c>
      <c r="Q6929" s="39">
        <v>2192930000000000</v>
      </c>
      <c r="R6929" s="39">
        <v>2188150000000000</v>
      </c>
      <c r="S6929" s="39">
        <v>2181910000000000</v>
      </c>
      <c r="T6929" s="39">
        <v>2177390000000000</v>
      </c>
      <c r="U6929" s="39">
        <v>2166180000000000</v>
      </c>
      <c r="V6929" s="39">
        <v>2169040000000000</v>
      </c>
      <c r="W6929" s="39">
        <v>2178770000000000</v>
      </c>
      <c r="X6929" s="39">
        <v>2170140000000000</v>
      </c>
      <c r="Y6929" s="39">
        <v>2171250000000000</v>
      </c>
      <c r="Z6929" s="39">
        <v>2174510000000000</v>
      </c>
      <c r="AA6929" s="39">
        <v>2184450000000000</v>
      </c>
      <c r="AB6929" s="39">
        <v>2198970000000000</v>
      </c>
      <c r="AC6929" s="39">
        <v>2206940000000000</v>
      </c>
      <c r="AD6929" s="39">
        <v>2216160000000000</v>
      </c>
      <c r="AE6929" s="39">
        <v>2226340000000000</v>
      </c>
      <c r="AF6929" s="39">
        <v>2238390000000000</v>
      </c>
      <c r="AG6929" s="39">
        <v>2251830000000000</v>
      </c>
      <c r="AH6929" s="39">
        <v>2266930000000000</v>
      </c>
    </row>
    <row r="6930" spans="1:34">
      <c r="A6930" t="s">
        <v>7695</v>
      </c>
      <c r="B6930" t="s">
        <v>504</v>
      </c>
      <c r="C6930">
        <v>0</v>
      </c>
    </row>
    <row r="6931" spans="1:34">
      <c r="A6931" t="s">
        <v>7696</v>
      </c>
      <c r="B6931" t="s">
        <v>504</v>
      </c>
      <c r="C6931">
        <v>0</v>
      </c>
    </row>
    <row r="6932" spans="1:34">
      <c r="A6932" t="s">
        <v>7697</v>
      </c>
      <c r="B6932" t="s">
        <v>504</v>
      </c>
      <c r="C6932">
        <v>0</v>
      </c>
    </row>
    <row r="6933" spans="1:34">
      <c r="A6933" t="s">
        <v>7698</v>
      </c>
      <c r="B6933" t="s">
        <v>504</v>
      </c>
      <c r="C6933">
        <v>0</v>
      </c>
    </row>
    <row r="6934" spans="1:34">
      <c r="A6934" t="s">
        <v>7699</v>
      </c>
      <c r="B6934" t="s">
        <v>504</v>
      </c>
      <c r="C6934" s="39">
        <v>358166000000000</v>
      </c>
      <c r="D6934" s="39">
        <v>338728000000000</v>
      </c>
      <c r="E6934" s="39">
        <v>354171000000000</v>
      </c>
      <c r="F6934" s="39">
        <v>360795000000000</v>
      </c>
      <c r="G6934" s="39">
        <v>364027000000000</v>
      </c>
      <c r="H6934" s="39">
        <v>365291000000000</v>
      </c>
      <c r="I6934" s="39">
        <v>364694000000000</v>
      </c>
      <c r="J6934" s="39">
        <v>364933000000000</v>
      </c>
      <c r="K6934" s="39">
        <v>366057000000000</v>
      </c>
      <c r="L6934" s="39">
        <v>366423000000000</v>
      </c>
      <c r="M6934" s="39">
        <v>368085000000000</v>
      </c>
      <c r="N6934" s="39">
        <v>368969000000000</v>
      </c>
      <c r="O6934" s="39">
        <v>371404000000000</v>
      </c>
      <c r="P6934" s="39">
        <v>374578000000000</v>
      </c>
      <c r="Q6934" s="39">
        <v>374303000000000</v>
      </c>
      <c r="R6934" s="39">
        <v>374020000000000</v>
      </c>
      <c r="S6934" s="39">
        <v>373531000000000</v>
      </c>
      <c r="T6934" s="39">
        <v>373267000000000</v>
      </c>
      <c r="U6934" s="39">
        <v>373288000000000</v>
      </c>
      <c r="V6934" s="39">
        <v>373996000000000</v>
      </c>
      <c r="W6934" s="39">
        <v>375528000000000</v>
      </c>
      <c r="X6934" s="39">
        <v>375234000000000</v>
      </c>
      <c r="Y6934" s="39">
        <v>375555000000000</v>
      </c>
      <c r="Z6934" s="39">
        <v>375695000000000</v>
      </c>
      <c r="AA6934" s="39">
        <v>377537000000000</v>
      </c>
      <c r="AB6934" s="39">
        <v>379981000000000</v>
      </c>
      <c r="AC6934" s="39">
        <v>381394000000000</v>
      </c>
      <c r="AD6934" s="39">
        <v>382930000000000</v>
      </c>
      <c r="AE6934" s="39">
        <v>384727000000000</v>
      </c>
      <c r="AF6934" s="39">
        <v>386738000000000</v>
      </c>
      <c r="AG6934" s="39">
        <v>389152000000000</v>
      </c>
      <c r="AH6934" s="39">
        <v>391700000000000</v>
      </c>
    </row>
    <row r="6935" spans="1:34">
      <c r="A6935" t="s">
        <v>7700</v>
      </c>
      <c r="B6935" t="s">
        <v>504</v>
      </c>
      <c r="C6935">
        <v>0</v>
      </c>
    </row>
    <row r="6936" spans="1:34">
      <c r="A6936" t="s">
        <v>7701</v>
      </c>
      <c r="B6936" t="s">
        <v>504</v>
      </c>
      <c r="C6936" s="39">
        <v>505878000000000</v>
      </c>
      <c r="D6936" s="39">
        <v>469210000000000</v>
      </c>
      <c r="E6936" s="39">
        <v>491610000000000</v>
      </c>
      <c r="F6936" s="39">
        <v>505644000000000</v>
      </c>
      <c r="G6936" s="39">
        <v>508288000000000</v>
      </c>
      <c r="H6936" s="39">
        <v>508478000000000</v>
      </c>
      <c r="I6936" s="39">
        <v>507068000000000</v>
      </c>
      <c r="J6936" s="39">
        <v>506827000000000</v>
      </c>
      <c r="K6936" s="39">
        <v>503580000000000</v>
      </c>
      <c r="L6936" s="39">
        <v>500255000000000</v>
      </c>
      <c r="M6936" s="39">
        <v>496669000000000</v>
      </c>
      <c r="N6936" s="39">
        <v>492296000000000</v>
      </c>
      <c r="O6936" s="39">
        <v>491130000000000</v>
      </c>
      <c r="P6936" s="39">
        <v>491020000000000</v>
      </c>
      <c r="Q6936" s="39">
        <v>490767000000000</v>
      </c>
      <c r="R6936" s="39">
        <v>490796000000000</v>
      </c>
      <c r="S6936" s="39">
        <v>490835000000000</v>
      </c>
      <c r="T6936" s="39">
        <v>490940000000000</v>
      </c>
      <c r="U6936" s="39">
        <v>490777000000000</v>
      </c>
      <c r="V6936" s="39">
        <v>490950000000000</v>
      </c>
      <c r="W6936" s="39">
        <v>492118000000000</v>
      </c>
      <c r="X6936" s="39">
        <v>492274000000000</v>
      </c>
      <c r="Y6936" s="39">
        <v>493595000000000</v>
      </c>
      <c r="Z6936" s="39">
        <v>494005000000000</v>
      </c>
      <c r="AA6936" s="39">
        <v>496429000000000</v>
      </c>
      <c r="AB6936" s="39">
        <v>496878000000000</v>
      </c>
      <c r="AC6936" s="39">
        <v>499706000000000</v>
      </c>
      <c r="AD6936" s="39">
        <v>501375000000000</v>
      </c>
      <c r="AE6936" s="39">
        <v>505214000000000</v>
      </c>
      <c r="AF6936" s="39">
        <v>507203000000000</v>
      </c>
      <c r="AG6936" s="39">
        <v>510173000000000</v>
      </c>
      <c r="AH6936" s="39">
        <v>514476000000000</v>
      </c>
    </row>
    <row r="6937" spans="1:34">
      <c r="A6937" t="s">
        <v>7702</v>
      </c>
      <c r="B6937" t="s">
        <v>504</v>
      </c>
      <c r="C6937">
        <v>0</v>
      </c>
    </row>
    <row r="6938" spans="1:34">
      <c r="A6938" t="s">
        <v>7703</v>
      </c>
      <c r="B6938" t="s">
        <v>504</v>
      </c>
      <c r="C6938">
        <v>0</v>
      </c>
    </row>
    <row r="6939" spans="1:34">
      <c r="A6939" t="s">
        <v>7704</v>
      </c>
      <c r="B6939" t="s">
        <v>504</v>
      </c>
      <c r="C6939">
        <v>0</v>
      </c>
    </row>
    <row r="6940" spans="1:34">
      <c r="A6940" t="s">
        <v>7705</v>
      </c>
      <c r="B6940" t="s">
        <v>504</v>
      </c>
      <c r="C6940" s="39">
        <v>26645200000000</v>
      </c>
      <c r="D6940" s="39">
        <v>25199300000000</v>
      </c>
      <c r="E6940" s="39">
        <v>26348100000000</v>
      </c>
      <c r="F6940" s="39">
        <v>26840800000000</v>
      </c>
      <c r="G6940" s="39">
        <v>27081400000000</v>
      </c>
      <c r="H6940" s="39">
        <v>27175300000000</v>
      </c>
      <c r="I6940" s="39">
        <v>27130900000000</v>
      </c>
      <c r="J6940" s="39">
        <v>27148600000000</v>
      </c>
      <c r="K6940" s="39">
        <v>27232300000000</v>
      </c>
      <c r="L6940" s="39">
        <v>27259600000000</v>
      </c>
      <c r="M6940" s="39">
        <v>27383200000000</v>
      </c>
      <c r="N6940" s="39">
        <v>27449000000000</v>
      </c>
      <c r="O6940" s="39">
        <v>27630200000000</v>
      </c>
      <c r="P6940" s="39">
        <v>27866200000000</v>
      </c>
      <c r="Q6940" s="39">
        <v>27845800000000</v>
      </c>
      <c r="R6940" s="39">
        <v>27824700000000</v>
      </c>
      <c r="S6940" s="39">
        <v>27788300000000</v>
      </c>
      <c r="T6940" s="39">
        <v>27768700000000</v>
      </c>
      <c r="U6940" s="39">
        <v>27770300000000</v>
      </c>
      <c r="V6940" s="39">
        <v>27822900000000</v>
      </c>
      <c r="W6940" s="39">
        <v>27936900000000</v>
      </c>
      <c r="X6940" s="39">
        <v>27915100000000</v>
      </c>
      <c r="Y6940" s="39">
        <v>27938900000000</v>
      </c>
      <c r="Z6940" s="39">
        <v>27949300000000</v>
      </c>
      <c r="AA6940" s="39">
        <v>28086400000000</v>
      </c>
      <c r="AB6940" s="39">
        <v>28268200000000</v>
      </c>
      <c r="AC6940" s="39">
        <v>28373300000000</v>
      </c>
      <c r="AD6940" s="39">
        <v>28487600000000</v>
      </c>
      <c r="AE6940" s="39">
        <v>28621200000000</v>
      </c>
      <c r="AF6940" s="39">
        <v>28770900000000</v>
      </c>
      <c r="AG6940" s="39">
        <v>28950500000000</v>
      </c>
      <c r="AH6940" s="39">
        <v>29140100000000</v>
      </c>
    </row>
    <row r="6941" spans="1:34">
      <c r="A6941" t="s">
        <v>7706</v>
      </c>
      <c r="B6941" t="s">
        <v>504</v>
      </c>
      <c r="C6941">
        <v>0</v>
      </c>
    </row>
    <row r="6942" spans="1:34">
      <c r="A6942" t="s">
        <v>7707</v>
      </c>
      <c r="B6942" t="s">
        <v>504</v>
      </c>
      <c r="C6942">
        <v>0</v>
      </c>
    </row>
    <row r="6943" spans="1:34">
      <c r="A6943" t="s">
        <v>7708</v>
      </c>
      <c r="B6943" t="s">
        <v>504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</row>
    <row r="6944" spans="1:34">
      <c r="A6944" t="s">
        <v>7709</v>
      </c>
      <c r="B6944" t="s">
        <v>504</v>
      </c>
      <c r="C6944" s="39">
        <v>32977000000000</v>
      </c>
      <c r="D6944" s="39">
        <v>30615900000000</v>
      </c>
      <c r="E6944" s="39">
        <v>32172900000000</v>
      </c>
      <c r="F6944" s="39">
        <v>33175800000000</v>
      </c>
      <c r="G6944" s="39">
        <v>33430500000000</v>
      </c>
      <c r="H6944" s="39">
        <v>33438600000000</v>
      </c>
      <c r="I6944" s="39">
        <v>33312200000000</v>
      </c>
      <c r="J6944" s="39">
        <v>33206400000000</v>
      </c>
      <c r="K6944" s="39">
        <v>33046300000000</v>
      </c>
      <c r="L6944" s="39">
        <v>32846500000000</v>
      </c>
      <c r="M6944" s="39">
        <v>32600700000000</v>
      </c>
      <c r="N6944" s="39">
        <v>32324000000000</v>
      </c>
      <c r="O6944" s="39">
        <v>32281300000000</v>
      </c>
      <c r="P6944" s="39">
        <v>32288200000000</v>
      </c>
      <c r="Q6944" s="39">
        <v>32269400000000</v>
      </c>
      <c r="R6944" s="39">
        <v>32266000000000</v>
      </c>
      <c r="S6944" s="39">
        <v>32257800000000</v>
      </c>
      <c r="T6944" s="39">
        <v>32278300000000</v>
      </c>
      <c r="U6944" s="39">
        <v>32270700000000</v>
      </c>
      <c r="V6944" s="39">
        <v>32286000000000</v>
      </c>
      <c r="W6944" s="39">
        <v>32331300000000</v>
      </c>
      <c r="X6944" s="39">
        <v>32374200000000</v>
      </c>
      <c r="Y6944" s="39">
        <v>32438200000000</v>
      </c>
      <c r="Z6944" s="39">
        <v>32508800000000</v>
      </c>
      <c r="AA6944" s="39">
        <v>32597500000000</v>
      </c>
      <c r="AB6944" s="39">
        <v>32719200000000</v>
      </c>
      <c r="AC6944" s="39">
        <v>32859800000000</v>
      </c>
      <c r="AD6944" s="39">
        <v>33009400000000</v>
      </c>
      <c r="AE6944" s="39">
        <v>33172600000000</v>
      </c>
      <c r="AF6944" s="39">
        <v>33363300000000</v>
      </c>
      <c r="AG6944" s="39">
        <v>33582200000000</v>
      </c>
      <c r="AH6944" s="39">
        <v>33822300000000</v>
      </c>
    </row>
    <row r="6945" spans="1:34">
      <c r="A6945" t="s">
        <v>7710</v>
      </c>
      <c r="B6945" t="s">
        <v>504</v>
      </c>
      <c r="C6945" s="39">
        <v>514476000000000</v>
      </c>
      <c r="D6945" s="39">
        <v>477624000000000</v>
      </c>
      <c r="E6945" s="39">
        <v>501786000000000</v>
      </c>
      <c r="F6945" s="39">
        <v>517491000000000</v>
      </c>
      <c r="G6945" s="39">
        <v>521694000000000</v>
      </c>
      <c r="H6945" s="39">
        <v>521697000000000</v>
      </c>
      <c r="I6945" s="39">
        <v>519645000000000</v>
      </c>
      <c r="J6945" s="39">
        <v>517491000000000</v>
      </c>
      <c r="K6945" s="39">
        <v>515430000000000</v>
      </c>
      <c r="L6945" s="39">
        <v>512248000000000</v>
      </c>
      <c r="M6945" s="39">
        <v>508056000000000</v>
      </c>
      <c r="N6945" s="39">
        <v>503851000000000</v>
      </c>
      <c r="O6945" s="39">
        <v>503796000000000</v>
      </c>
      <c r="P6945" s="39">
        <v>503804000000000</v>
      </c>
      <c r="Q6945" s="39">
        <v>503791000000000</v>
      </c>
      <c r="R6945" s="39">
        <v>502792000000000</v>
      </c>
      <c r="S6945" s="39">
        <v>502794000000000</v>
      </c>
      <c r="T6945" s="39">
        <v>503794000000000</v>
      </c>
      <c r="U6945" s="39">
        <v>503792000000000</v>
      </c>
      <c r="V6945" s="39">
        <v>503802000000000</v>
      </c>
      <c r="W6945" s="39">
        <v>503847000000000</v>
      </c>
      <c r="X6945" s="39">
        <v>504868000000000</v>
      </c>
      <c r="Y6945" s="39">
        <v>505923000000000</v>
      </c>
      <c r="Z6945" s="39">
        <v>506980000000000</v>
      </c>
      <c r="AA6945" s="39">
        <v>508048000000000</v>
      </c>
      <c r="AB6945" s="39">
        <v>510136000000000</v>
      </c>
      <c r="AC6945" s="39">
        <v>512249000000000</v>
      </c>
      <c r="AD6945" s="39">
        <v>515362000000000</v>
      </c>
      <c r="AE6945" s="39">
        <v>517447000000000</v>
      </c>
      <c r="AF6945" s="39">
        <v>520633000000000</v>
      </c>
      <c r="AG6945" s="39">
        <v>523840000000000</v>
      </c>
      <c r="AH6945" s="39">
        <v>527940000000000</v>
      </c>
    </row>
    <row r="6946" spans="1:34">
      <c r="A6946" t="s">
        <v>7711</v>
      </c>
      <c r="B6946" t="s">
        <v>504</v>
      </c>
      <c r="C6946">
        <v>0</v>
      </c>
    </row>
    <row r="6947" spans="1:34">
      <c r="A6947" t="s">
        <v>7712</v>
      </c>
      <c r="B6947" t="s">
        <v>504</v>
      </c>
      <c r="C6947">
        <v>0</v>
      </c>
      <c r="D6947">
        <v>0</v>
      </c>
      <c r="E6947">
        <v>0</v>
      </c>
      <c r="F6947">
        <v>0</v>
      </c>
      <c r="G6947">
        <v>0</v>
      </c>
      <c r="H6947" s="39">
        <v>312780000000</v>
      </c>
      <c r="I6947" s="39">
        <v>1184770000000</v>
      </c>
      <c r="J6947" s="39">
        <v>2018850000000</v>
      </c>
      <c r="K6947" s="39">
        <v>2796060000000</v>
      </c>
      <c r="L6947" s="39">
        <v>4568480000000</v>
      </c>
      <c r="M6947" s="39">
        <v>12757600000000</v>
      </c>
      <c r="N6947" s="39">
        <v>23107800000000</v>
      </c>
      <c r="O6947" s="39">
        <v>30472300000000</v>
      </c>
      <c r="P6947" s="39">
        <v>45277300000000</v>
      </c>
      <c r="Q6947" s="39">
        <v>45836400000000</v>
      </c>
      <c r="R6947" s="39">
        <v>46585200000000</v>
      </c>
      <c r="S6947" s="39">
        <v>46395600000000</v>
      </c>
      <c r="T6947" s="39">
        <v>46244000000000</v>
      </c>
      <c r="U6947" s="39">
        <v>45893300000000</v>
      </c>
      <c r="V6947" s="39">
        <v>45779600000000</v>
      </c>
      <c r="W6947" s="39">
        <v>45713200000000</v>
      </c>
      <c r="X6947" s="39">
        <v>45390900000000</v>
      </c>
      <c r="Y6947" s="39">
        <v>45305600000000</v>
      </c>
      <c r="Z6947" s="39">
        <v>45258200000000</v>
      </c>
      <c r="AA6947" s="39">
        <v>45334100000000</v>
      </c>
      <c r="AB6947" s="39">
        <v>45485900000000</v>
      </c>
      <c r="AC6947" s="39">
        <v>45542600000000</v>
      </c>
      <c r="AD6947" s="39">
        <v>45627900000000</v>
      </c>
      <c r="AE6947" s="39">
        <v>45741600000000</v>
      </c>
      <c r="AF6947" s="39">
        <v>45883900000000</v>
      </c>
      <c r="AG6947" s="39">
        <v>46044800000000</v>
      </c>
      <c r="AH6947" s="39">
        <v>46244000000000</v>
      </c>
    </row>
    <row r="6948" spans="1:34">
      <c r="A6948" t="s">
        <v>7713</v>
      </c>
      <c r="B6948" t="s">
        <v>504</v>
      </c>
      <c r="C6948" s="39">
        <v>650840000000</v>
      </c>
      <c r="D6948" s="39">
        <v>615520000000</v>
      </c>
      <c r="E6948" s="39">
        <v>643582000000</v>
      </c>
      <c r="F6948" s="39">
        <v>655617000000</v>
      </c>
      <c r="G6948" s="39">
        <v>661493000000</v>
      </c>
      <c r="H6948" s="39">
        <v>663787000000</v>
      </c>
      <c r="I6948" s="39">
        <v>662704000000</v>
      </c>
      <c r="J6948" s="39">
        <v>663137000000</v>
      </c>
      <c r="K6948" s="39">
        <v>665181000000</v>
      </c>
      <c r="L6948" s="39">
        <v>665845000000</v>
      </c>
      <c r="M6948" s="39">
        <v>2896520000000</v>
      </c>
      <c r="N6948" s="39">
        <v>2904010000000</v>
      </c>
      <c r="O6948" s="39">
        <v>4552090000000</v>
      </c>
      <c r="P6948" s="39">
        <v>8388430000000</v>
      </c>
      <c r="Q6948" s="39">
        <v>7483600000000</v>
      </c>
      <c r="R6948" s="39">
        <v>7230590000000</v>
      </c>
      <c r="S6948" s="39">
        <v>6884540000000</v>
      </c>
      <c r="T6948" s="39">
        <v>6850700000000</v>
      </c>
      <c r="U6948" s="39">
        <v>8140430000000</v>
      </c>
      <c r="V6948" s="39">
        <v>8109110000000</v>
      </c>
      <c r="W6948" s="39">
        <v>9365930000000</v>
      </c>
      <c r="X6948" s="39">
        <v>9278990000000</v>
      </c>
      <c r="Y6948" s="39">
        <v>9246360000000</v>
      </c>
      <c r="Z6948" s="39">
        <v>9213430000000</v>
      </c>
      <c r="AA6948" s="39">
        <v>10424900000000</v>
      </c>
      <c r="AB6948" s="39">
        <v>10427700000000</v>
      </c>
      <c r="AC6948" s="39">
        <v>10303600000000</v>
      </c>
      <c r="AD6948" s="39">
        <v>11231100000000</v>
      </c>
      <c r="AE6948" s="39">
        <v>11224600000000</v>
      </c>
      <c r="AF6948" s="39">
        <v>13100900000000</v>
      </c>
      <c r="AG6948" s="39">
        <v>13110200000000</v>
      </c>
      <c r="AH6948" s="39">
        <v>13882100000000</v>
      </c>
    </row>
    <row r="6949" spans="1:34">
      <c r="A6949" t="s">
        <v>7714</v>
      </c>
      <c r="B6949" t="s">
        <v>504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</row>
    <row r="6950" spans="1:34">
      <c r="A6950" t="s">
        <v>7715</v>
      </c>
      <c r="B6950" t="s">
        <v>504</v>
      </c>
      <c r="C6950" s="39">
        <v>11366800000000</v>
      </c>
      <c r="D6950" s="39">
        <v>10751500000000</v>
      </c>
      <c r="E6950" s="39">
        <v>11236000000000</v>
      </c>
      <c r="F6950" s="39">
        <v>11547100000000</v>
      </c>
      <c r="G6950" s="39">
        <v>11748200000000</v>
      </c>
      <c r="H6950" s="39">
        <v>12567500000000</v>
      </c>
      <c r="I6950" s="39">
        <v>13858900000000</v>
      </c>
      <c r="J6950" s="39">
        <v>15130200000000</v>
      </c>
      <c r="K6950" s="39">
        <v>16242600000000</v>
      </c>
      <c r="L6950" s="39">
        <v>19461000000000</v>
      </c>
      <c r="M6950" s="39">
        <v>29401000000000</v>
      </c>
      <c r="N6950" s="39">
        <v>45275100000000</v>
      </c>
      <c r="O6950" s="39">
        <v>54654500000000</v>
      </c>
      <c r="P6950" s="39">
        <v>72208100000000</v>
      </c>
      <c r="Q6950" s="39">
        <v>73881900000000</v>
      </c>
      <c r="R6950" s="39">
        <v>75149300000000</v>
      </c>
      <c r="S6950" s="39">
        <v>75213100000000</v>
      </c>
      <c r="T6950" s="39">
        <v>75035200000000</v>
      </c>
      <c r="U6950" s="39">
        <v>73206600000000</v>
      </c>
      <c r="V6950" s="39">
        <v>73125500000000</v>
      </c>
      <c r="W6950" s="39">
        <v>71819900000000</v>
      </c>
      <c r="X6950" s="39">
        <v>71452600000000</v>
      </c>
      <c r="Y6950" s="39">
        <v>71391000000000</v>
      </c>
      <c r="Z6950" s="39">
        <v>71401600000000</v>
      </c>
      <c r="AA6950" s="39">
        <v>70335700000000</v>
      </c>
      <c r="AB6950" s="39">
        <v>70634400000000</v>
      </c>
      <c r="AC6950" s="39">
        <v>70145200000000</v>
      </c>
      <c r="AD6950" s="39">
        <v>69365200000000</v>
      </c>
      <c r="AE6950" s="39">
        <v>69593900000000</v>
      </c>
      <c r="AF6950" s="39">
        <v>67880800000000</v>
      </c>
      <c r="AG6950" s="39">
        <v>68195900000000</v>
      </c>
      <c r="AH6950" s="39">
        <v>67765900000000</v>
      </c>
    </row>
    <row r="6951" spans="1:34">
      <c r="A6951" t="s">
        <v>7716</v>
      </c>
      <c r="B6951" t="s">
        <v>504</v>
      </c>
      <c r="C6951">
        <v>0</v>
      </c>
    </row>
    <row r="6952" spans="1:34">
      <c r="A6952" t="s">
        <v>7717</v>
      </c>
      <c r="B6952" t="s">
        <v>504</v>
      </c>
      <c r="C6952">
        <v>0</v>
      </c>
    </row>
    <row r="6953" spans="1:34">
      <c r="A6953" t="s">
        <v>7718</v>
      </c>
      <c r="B6953" t="s">
        <v>504</v>
      </c>
      <c r="C6953">
        <v>0</v>
      </c>
    </row>
    <row r="6954" spans="1:34">
      <c r="A6954" t="s">
        <v>7719</v>
      </c>
      <c r="B6954" t="s">
        <v>504</v>
      </c>
      <c r="C6954">
        <v>0</v>
      </c>
    </row>
    <row r="6955" spans="1:34">
      <c r="A6955" t="s">
        <v>7720</v>
      </c>
      <c r="B6955" t="s">
        <v>504</v>
      </c>
      <c r="C6955" s="39">
        <v>5543100000000</v>
      </c>
      <c r="D6955" s="39">
        <v>5242290000000</v>
      </c>
      <c r="E6955" s="39">
        <v>5481290000000</v>
      </c>
      <c r="F6955" s="39">
        <v>5583790000000</v>
      </c>
      <c r="G6955" s="39">
        <v>5633830000000</v>
      </c>
      <c r="H6955" s="39">
        <v>5653370000000</v>
      </c>
      <c r="I6955" s="39">
        <v>5644140000000</v>
      </c>
      <c r="J6955" s="39">
        <v>5647830000000</v>
      </c>
      <c r="K6955" s="39">
        <v>5665240000000</v>
      </c>
      <c r="L6955" s="39">
        <v>5670900000000</v>
      </c>
      <c r="M6955" s="39">
        <v>5696620000000</v>
      </c>
      <c r="N6955" s="39">
        <v>5710310000000</v>
      </c>
      <c r="O6955" s="39">
        <v>5748000000000</v>
      </c>
      <c r="P6955" s="39">
        <v>5797110000000</v>
      </c>
      <c r="Q6955" s="39">
        <v>5792870000000</v>
      </c>
      <c r="R6955" s="39">
        <v>5788470000000</v>
      </c>
      <c r="S6955" s="39">
        <v>5780910000000</v>
      </c>
      <c r="T6955" s="39">
        <v>5776820000000</v>
      </c>
      <c r="U6955" s="39">
        <v>5777140000000</v>
      </c>
      <c r="V6955" s="39">
        <v>5788110000000</v>
      </c>
      <c r="W6955" s="39">
        <v>5811820000000</v>
      </c>
      <c r="X6955" s="39">
        <v>5807270000000</v>
      </c>
      <c r="Y6955" s="39">
        <v>5812240000000</v>
      </c>
      <c r="Z6955" s="39">
        <v>5814390000000</v>
      </c>
      <c r="AA6955" s="39">
        <v>5842910000000</v>
      </c>
      <c r="AB6955" s="39">
        <v>5880730000000</v>
      </c>
      <c r="AC6955" s="39">
        <v>5902600000000</v>
      </c>
      <c r="AD6955" s="39">
        <v>5926370000000</v>
      </c>
      <c r="AE6955" s="39">
        <v>5954180000000</v>
      </c>
      <c r="AF6955" s="39">
        <v>5985310000000</v>
      </c>
      <c r="AG6955" s="39">
        <v>6022670000000</v>
      </c>
      <c r="AH6955" s="39">
        <v>6062110000000</v>
      </c>
    </row>
    <row r="6956" spans="1:34">
      <c r="A6956" t="s">
        <v>7721</v>
      </c>
      <c r="B6956" t="s">
        <v>504</v>
      </c>
      <c r="C6956">
        <v>0</v>
      </c>
    </row>
    <row r="6957" spans="1:34">
      <c r="A6957" t="s">
        <v>7722</v>
      </c>
      <c r="B6957" t="s">
        <v>504</v>
      </c>
      <c r="C6957" s="39">
        <v>2413020000000</v>
      </c>
      <c r="D6957" s="39">
        <v>2282070000000</v>
      </c>
      <c r="E6957" s="39">
        <v>2386120000000</v>
      </c>
      <c r="F6957" s="39">
        <v>2430740000000</v>
      </c>
      <c r="G6957" s="39">
        <v>2452520000000</v>
      </c>
      <c r="H6957" s="39">
        <v>2461030000000</v>
      </c>
      <c r="I6957" s="39">
        <v>2457010000000</v>
      </c>
      <c r="J6957" s="39">
        <v>2458610000000</v>
      </c>
      <c r="K6957" s="39">
        <v>2466190000000</v>
      </c>
      <c r="L6957" s="39">
        <v>2468660000000</v>
      </c>
      <c r="M6957" s="39">
        <v>2479850000000</v>
      </c>
      <c r="N6957" s="39">
        <v>2485810000000</v>
      </c>
      <c r="O6957" s="39">
        <v>2502220000000</v>
      </c>
      <c r="P6957" s="39">
        <v>2523600000000</v>
      </c>
      <c r="Q6957" s="39">
        <v>2521750000000</v>
      </c>
      <c r="R6957" s="39">
        <v>2519840000000</v>
      </c>
      <c r="S6957" s="39">
        <v>2516550000000</v>
      </c>
      <c r="T6957" s="39">
        <v>2514770000000</v>
      </c>
      <c r="U6957" s="39">
        <v>2514910000000</v>
      </c>
      <c r="V6957" s="39">
        <v>2519680000000</v>
      </c>
      <c r="W6957" s="39">
        <v>2530000000000</v>
      </c>
      <c r="X6957" s="39">
        <v>2528020000000</v>
      </c>
      <c r="Y6957" s="39">
        <v>2530180000000</v>
      </c>
      <c r="Z6957" s="39">
        <v>2531120000000</v>
      </c>
      <c r="AA6957" s="39">
        <v>2543540000000</v>
      </c>
      <c r="AB6957" s="39">
        <v>2560000000000</v>
      </c>
      <c r="AC6957" s="39">
        <v>2569520000000</v>
      </c>
      <c r="AD6957" s="39">
        <v>2579870000000</v>
      </c>
      <c r="AE6957" s="39">
        <v>2591970000000</v>
      </c>
      <c r="AF6957" s="39">
        <v>2605520000000</v>
      </c>
      <c r="AG6957" s="39">
        <v>2621790000000</v>
      </c>
      <c r="AH6957" s="39">
        <v>2638960000000</v>
      </c>
    </row>
    <row r="6958" spans="1:34">
      <c r="A6958" t="s">
        <v>7723</v>
      </c>
      <c r="B6958" t="s">
        <v>504</v>
      </c>
      <c r="C6958">
        <v>0</v>
      </c>
    </row>
    <row r="6959" spans="1:34">
      <c r="A6959" t="s">
        <v>7724</v>
      </c>
      <c r="B6959" t="s">
        <v>504</v>
      </c>
      <c r="C6959">
        <v>0</v>
      </c>
    </row>
    <row r="6960" spans="1:34">
      <c r="A6960" t="s">
        <v>7725</v>
      </c>
      <c r="B6960" t="s">
        <v>504</v>
      </c>
      <c r="C6960">
        <v>0</v>
      </c>
    </row>
    <row r="6961" spans="1:34">
      <c r="A6961" t="s">
        <v>7726</v>
      </c>
      <c r="B6961" t="s">
        <v>504</v>
      </c>
      <c r="C6961" s="39">
        <v>2772770000000</v>
      </c>
      <c r="D6961" s="39">
        <v>2622300000000</v>
      </c>
      <c r="E6961" s="39">
        <v>2741860000000</v>
      </c>
      <c r="F6961" s="39">
        <v>2793130000000</v>
      </c>
      <c r="G6961" s="39">
        <v>2818160000000</v>
      </c>
      <c r="H6961" s="39">
        <v>2827930000000</v>
      </c>
      <c r="I6961" s="39">
        <v>2823320000000</v>
      </c>
      <c r="J6961" s="39">
        <v>2825160000000</v>
      </c>
      <c r="K6961" s="39">
        <v>2833870000000</v>
      </c>
      <c r="L6961" s="39">
        <v>2836700000000</v>
      </c>
      <c r="M6961" s="39">
        <v>2849570000000</v>
      </c>
      <c r="N6961" s="39">
        <v>2856410000000</v>
      </c>
      <c r="O6961" s="39">
        <v>2875270000000</v>
      </c>
      <c r="P6961" s="39">
        <v>2899830000000</v>
      </c>
      <c r="Q6961" s="39">
        <v>2897710000000</v>
      </c>
      <c r="R6961" s="39">
        <v>2895510000000</v>
      </c>
      <c r="S6961" s="39">
        <v>2891730000000</v>
      </c>
      <c r="T6961" s="39">
        <v>2889690000000</v>
      </c>
      <c r="U6961" s="39">
        <v>2889850000000</v>
      </c>
      <c r="V6961" s="39">
        <v>2895330000000</v>
      </c>
      <c r="W6961" s="39">
        <v>2907190000000</v>
      </c>
      <c r="X6961" s="39">
        <v>2904920000000</v>
      </c>
      <c r="Y6961" s="39">
        <v>2907400000000</v>
      </c>
      <c r="Z6961" s="39">
        <v>2908480000000</v>
      </c>
      <c r="AA6961" s="39">
        <v>2922750000000</v>
      </c>
      <c r="AB6961" s="39">
        <v>2941660000000</v>
      </c>
      <c r="AC6961" s="39">
        <v>2952600000000</v>
      </c>
      <c r="AD6961" s="39">
        <v>2964490000000</v>
      </c>
      <c r="AE6961" s="39">
        <v>2978400000000</v>
      </c>
      <c r="AF6961" s="39">
        <v>2993970000000</v>
      </c>
      <c r="AG6961" s="39">
        <v>3012660000000</v>
      </c>
      <c r="AH6961" s="39">
        <v>3032390000000</v>
      </c>
    </row>
    <row r="6962" spans="1:34">
      <c r="A6962" t="s">
        <v>7727</v>
      </c>
      <c r="B6962" t="s">
        <v>504</v>
      </c>
      <c r="C6962">
        <v>0</v>
      </c>
    </row>
    <row r="6963" spans="1:34">
      <c r="A6963" t="s">
        <v>7728</v>
      </c>
      <c r="B6963" t="s">
        <v>504</v>
      </c>
      <c r="C6963">
        <v>0</v>
      </c>
    </row>
    <row r="6964" spans="1:34">
      <c r="A6964" t="s">
        <v>7729</v>
      </c>
      <c r="B6964" t="s">
        <v>504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</row>
    <row r="6965" spans="1:34">
      <c r="A6965" t="s">
        <v>7730</v>
      </c>
      <c r="B6965" t="s">
        <v>504</v>
      </c>
      <c r="C6965">
        <v>0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</row>
    <row r="6966" spans="1:34">
      <c r="A6966" t="s">
        <v>7731</v>
      </c>
      <c r="B6966" t="s">
        <v>504</v>
      </c>
      <c r="C6966" s="39">
        <v>68524000000</v>
      </c>
      <c r="D6966" s="39">
        <v>64805400000</v>
      </c>
      <c r="E6966" s="39">
        <v>67759900000</v>
      </c>
      <c r="F6966" s="39">
        <v>69027000000</v>
      </c>
      <c r="G6966" s="39">
        <v>69645600000</v>
      </c>
      <c r="H6966" s="39">
        <v>69887200000</v>
      </c>
      <c r="I6966" s="39">
        <v>69773100000</v>
      </c>
      <c r="J6966" s="39">
        <v>69818700000</v>
      </c>
      <c r="K6966" s="39">
        <v>70033900000</v>
      </c>
      <c r="L6966" s="39">
        <v>70103900000</v>
      </c>
      <c r="M6966" s="39">
        <v>70421800000</v>
      </c>
      <c r="N6966" s="39">
        <v>70591000000</v>
      </c>
      <c r="O6966" s="39">
        <v>71057000000</v>
      </c>
      <c r="P6966" s="39">
        <v>71664000000</v>
      </c>
      <c r="Q6966" s="39">
        <v>71611700000</v>
      </c>
      <c r="R6966" s="39">
        <v>71557300000</v>
      </c>
      <c r="S6966" s="39">
        <v>71463800000</v>
      </c>
      <c r="T6966" s="39">
        <v>71413300000</v>
      </c>
      <c r="U6966" s="39">
        <v>71417200000</v>
      </c>
      <c r="V6966" s="39">
        <v>71552800000</v>
      </c>
      <c r="W6966" s="39">
        <v>71845900000</v>
      </c>
      <c r="X6966" s="39">
        <v>71789700000</v>
      </c>
      <c r="Y6966" s="39">
        <v>71851000000</v>
      </c>
      <c r="Z6966" s="39">
        <v>71877700000</v>
      </c>
      <c r="AA6966" s="39">
        <v>72230300000</v>
      </c>
      <c r="AB6966" s="39">
        <v>72697700000</v>
      </c>
      <c r="AC6966" s="39">
        <v>72968100000</v>
      </c>
      <c r="AD6966" s="39">
        <v>73262000000</v>
      </c>
      <c r="AE6966" s="39">
        <v>73605700000</v>
      </c>
      <c r="AF6966" s="39">
        <v>73990500000</v>
      </c>
      <c r="AG6966" s="39">
        <v>74452400000</v>
      </c>
      <c r="AH6966" s="39">
        <v>74940000000</v>
      </c>
    </row>
    <row r="6967" spans="1:34">
      <c r="A6967" t="s">
        <v>7732</v>
      </c>
      <c r="B6967" t="s">
        <v>504</v>
      </c>
      <c r="C6967">
        <v>0</v>
      </c>
    </row>
    <row r="6968" spans="1:34">
      <c r="A6968" t="s">
        <v>7733</v>
      </c>
      <c r="B6968" t="s">
        <v>504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</row>
    <row r="6969" spans="1:34">
      <c r="A6969" t="s">
        <v>7734</v>
      </c>
      <c r="B6969" t="s">
        <v>504</v>
      </c>
      <c r="C6969">
        <v>0</v>
      </c>
    </row>
    <row r="6970" spans="1:34">
      <c r="A6970" t="s">
        <v>7735</v>
      </c>
      <c r="B6970" t="s">
        <v>504</v>
      </c>
      <c r="C6970">
        <v>0</v>
      </c>
    </row>
    <row r="6971" spans="1:34">
      <c r="A6971" t="s">
        <v>7736</v>
      </c>
      <c r="B6971" t="s">
        <v>504</v>
      </c>
      <c r="C6971">
        <v>0</v>
      </c>
    </row>
    <row r="6972" spans="1:34">
      <c r="A6972" t="s">
        <v>7737</v>
      </c>
      <c r="B6972" t="s">
        <v>504</v>
      </c>
      <c r="C6972">
        <v>0</v>
      </c>
    </row>
    <row r="6973" spans="1:34">
      <c r="A6973" t="s">
        <v>7738</v>
      </c>
      <c r="B6973" t="s">
        <v>504</v>
      </c>
      <c r="C6973">
        <v>0</v>
      </c>
    </row>
    <row r="6974" spans="1:34">
      <c r="A6974" t="s">
        <v>7739</v>
      </c>
      <c r="B6974" t="s">
        <v>504</v>
      </c>
      <c r="C6974">
        <v>0</v>
      </c>
    </row>
    <row r="6975" spans="1:34">
      <c r="A6975" t="s">
        <v>7740</v>
      </c>
      <c r="B6975" t="s">
        <v>504</v>
      </c>
      <c r="C6975">
        <v>0</v>
      </c>
    </row>
    <row r="6976" spans="1:34">
      <c r="A6976" t="s">
        <v>7741</v>
      </c>
      <c r="B6976" t="s">
        <v>504</v>
      </c>
      <c r="C6976">
        <v>0</v>
      </c>
    </row>
    <row r="6977" spans="1:34">
      <c r="A6977" t="s">
        <v>7742</v>
      </c>
      <c r="B6977" t="s">
        <v>504</v>
      </c>
      <c r="C6977">
        <v>0</v>
      </c>
    </row>
    <row r="6978" spans="1:34">
      <c r="A6978" t="s">
        <v>7743</v>
      </c>
      <c r="B6978" t="s">
        <v>504</v>
      </c>
      <c r="C6978">
        <v>0</v>
      </c>
    </row>
    <row r="6979" spans="1:34">
      <c r="A6979" t="s">
        <v>7744</v>
      </c>
      <c r="B6979" t="s">
        <v>504</v>
      </c>
      <c r="C6979">
        <v>0</v>
      </c>
    </row>
    <row r="6980" spans="1:34">
      <c r="A6980" t="s">
        <v>7745</v>
      </c>
      <c r="B6980" t="s">
        <v>504</v>
      </c>
      <c r="C6980">
        <v>0</v>
      </c>
    </row>
    <row r="6981" spans="1:34">
      <c r="A6981" t="s">
        <v>7746</v>
      </c>
      <c r="B6981" t="s">
        <v>504</v>
      </c>
      <c r="C6981">
        <v>0</v>
      </c>
    </row>
    <row r="6982" spans="1:34">
      <c r="A6982" t="s">
        <v>7747</v>
      </c>
      <c r="B6982" t="s">
        <v>504</v>
      </c>
      <c r="C6982">
        <v>0</v>
      </c>
    </row>
    <row r="6983" spans="1:34">
      <c r="A6983" t="s">
        <v>7748</v>
      </c>
      <c r="B6983" t="s">
        <v>504</v>
      </c>
      <c r="C6983">
        <v>0</v>
      </c>
    </row>
    <row r="6984" spans="1:34">
      <c r="A6984" t="s">
        <v>7749</v>
      </c>
      <c r="B6984" t="s">
        <v>504</v>
      </c>
      <c r="C6984">
        <v>0</v>
      </c>
    </row>
    <row r="6985" spans="1:34">
      <c r="A6985" t="s">
        <v>7750</v>
      </c>
      <c r="B6985" t="s">
        <v>504</v>
      </c>
      <c r="C6985">
        <v>0</v>
      </c>
    </row>
    <row r="6986" spans="1:34">
      <c r="A6986" t="s">
        <v>7751</v>
      </c>
      <c r="B6986" t="s">
        <v>504</v>
      </c>
      <c r="C6986">
        <v>0</v>
      </c>
    </row>
    <row r="6987" spans="1:34">
      <c r="A6987" t="s">
        <v>7752</v>
      </c>
      <c r="B6987" t="s">
        <v>504</v>
      </c>
      <c r="C6987">
        <v>0</v>
      </c>
    </row>
    <row r="6988" spans="1:34">
      <c r="A6988" t="s">
        <v>7753</v>
      </c>
      <c r="B6988" t="s">
        <v>504</v>
      </c>
      <c r="C6988">
        <v>0</v>
      </c>
    </row>
    <row r="6989" spans="1:34">
      <c r="A6989" t="s">
        <v>7754</v>
      </c>
      <c r="B6989" t="s">
        <v>504</v>
      </c>
      <c r="C6989">
        <v>0</v>
      </c>
    </row>
    <row r="6990" spans="1:34">
      <c r="A6990" t="s">
        <v>7755</v>
      </c>
      <c r="B6990" t="s">
        <v>504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</row>
    <row r="6991" spans="1:34">
      <c r="A6991" t="s">
        <v>7756</v>
      </c>
      <c r="B6991" t="s">
        <v>504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</row>
    <row r="6992" spans="1:34">
      <c r="A6992" t="s">
        <v>7757</v>
      </c>
      <c r="B6992" t="s">
        <v>504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</row>
    <row r="6993" spans="1:34">
      <c r="A6993" t="s">
        <v>7758</v>
      </c>
      <c r="B6993" t="s">
        <v>504</v>
      </c>
      <c r="C6993">
        <v>0</v>
      </c>
    </row>
    <row r="6994" spans="1:34">
      <c r="A6994" t="s">
        <v>7759</v>
      </c>
      <c r="B6994" t="s">
        <v>504</v>
      </c>
      <c r="C6994">
        <v>0</v>
      </c>
    </row>
    <row r="6995" spans="1:34">
      <c r="A6995" t="s">
        <v>7760</v>
      </c>
      <c r="B6995" t="s">
        <v>504</v>
      </c>
      <c r="C6995">
        <v>0</v>
      </c>
    </row>
    <row r="6996" spans="1:34">
      <c r="A6996" t="s">
        <v>7761</v>
      </c>
      <c r="B6996" t="s">
        <v>504</v>
      </c>
      <c r="C6996">
        <v>0</v>
      </c>
    </row>
    <row r="6997" spans="1:34">
      <c r="A6997" t="s">
        <v>7762</v>
      </c>
      <c r="B6997" t="s">
        <v>504</v>
      </c>
      <c r="C6997">
        <v>0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</row>
    <row r="6998" spans="1:34">
      <c r="A6998" t="s">
        <v>7763</v>
      </c>
      <c r="B6998" t="s">
        <v>504</v>
      </c>
      <c r="C6998">
        <v>0</v>
      </c>
    </row>
    <row r="6999" spans="1:34">
      <c r="A6999" t="s">
        <v>7764</v>
      </c>
      <c r="B6999" t="s">
        <v>504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</row>
    <row r="7000" spans="1:34">
      <c r="A7000" t="s">
        <v>7765</v>
      </c>
      <c r="B7000" t="s">
        <v>504</v>
      </c>
      <c r="C7000">
        <v>0</v>
      </c>
    </row>
    <row r="7001" spans="1:34">
      <c r="A7001" t="s">
        <v>7766</v>
      </c>
      <c r="B7001" t="s">
        <v>504</v>
      </c>
      <c r="C7001">
        <v>0</v>
      </c>
    </row>
    <row r="7002" spans="1:34">
      <c r="A7002" t="s">
        <v>7767</v>
      </c>
      <c r="B7002" t="s">
        <v>504</v>
      </c>
      <c r="C7002">
        <v>0</v>
      </c>
    </row>
    <row r="7003" spans="1:34">
      <c r="A7003" t="s">
        <v>7768</v>
      </c>
      <c r="B7003" t="s">
        <v>504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</row>
    <row r="7004" spans="1:34">
      <c r="A7004" t="s">
        <v>7769</v>
      </c>
      <c r="B7004" t="s">
        <v>504</v>
      </c>
      <c r="C7004">
        <v>0</v>
      </c>
    </row>
    <row r="7005" spans="1:34">
      <c r="A7005" t="s">
        <v>7770</v>
      </c>
      <c r="B7005" t="s">
        <v>504</v>
      </c>
      <c r="C7005">
        <v>0</v>
      </c>
    </row>
    <row r="7006" spans="1:34">
      <c r="A7006" t="s">
        <v>7771</v>
      </c>
      <c r="B7006" t="s">
        <v>504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  <c r="AH7006">
        <v>0</v>
      </c>
    </row>
    <row r="7007" spans="1:34">
      <c r="A7007" t="s">
        <v>7772</v>
      </c>
      <c r="B7007" t="s">
        <v>504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</row>
    <row r="7008" spans="1:34">
      <c r="A7008" t="s">
        <v>7773</v>
      </c>
      <c r="B7008" t="s">
        <v>504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</row>
    <row r="7009" spans="1:34">
      <c r="A7009" t="s">
        <v>7774</v>
      </c>
      <c r="B7009" t="s">
        <v>504</v>
      </c>
      <c r="C7009">
        <v>0</v>
      </c>
    </row>
    <row r="7010" spans="1:34">
      <c r="A7010" t="s">
        <v>7775</v>
      </c>
      <c r="B7010" t="s">
        <v>504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</row>
    <row r="7011" spans="1:34">
      <c r="A7011" t="s">
        <v>7518</v>
      </c>
      <c r="B7011" t="s">
        <v>504</v>
      </c>
      <c r="C7011">
        <v>485381</v>
      </c>
      <c r="D7011">
        <v>822790</v>
      </c>
      <c r="E7011" s="39">
        <v>1335860</v>
      </c>
      <c r="F7011" s="39">
        <v>1961810</v>
      </c>
      <c r="G7011" s="39">
        <v>2720970</v>
      </c>
      <c r="H7011" s="39">
        <v>3608760</v>
      </c>
      <c r="I7011" s="39">
        <v>4626980</v>
      </c>
      <c r="J7011" s="39">
        <v>5777930</v>
      </c>
      <c r="K7011" s="39">
        <v>7053440</v>
      </c>
      <c r="L7011" s="39">
        <v>8440730</v>
      </c>
      <c r="M7011" s="39">
        <v>9948740</v>
      </c>
      <c r="N7011" s="39">
        <v>11572000</v>
      </c>
      <c r="O7011" s="39">
        <v>13290900</v>
      </c>
      <c r="P7011" s="39">
        <v>14791600</v>
      </c>
      <c r="Q7011" s="39">
        <v>16396500</v>
      </c>
      <c r="R7011" s="39">
        <v>17933900</v>
      </c>
      <c r="S7011" s="39">
        <v>24348900</v>
      </c>
      <c r="T7011" s="39">
        <v>30639600</v>
      </c>
      <c r="U7011" s="39">
        <v>36803000</v>
      </c>
      <c r="V7011" s="39">
        <v>42836300</v>
      </c>
      <c r="W7011" s="39">
        <v>48734900</v>
      </c>
      <c r="X7011" s="39">
        <v>54504100</v>
      </c>
      <c r="Y7011" s="39">
        <v>60100100</v>
      </c>
      <c r="Z7011" s="39">
        <v>65565000</v>
      </c>
      <c r="AA7011" s="39">
        <v>70900000</v>
      </c>
      <c r="AB7011" s="39">
        <v>76126300</v>
      </c>
      <c r="AC7011" s="39">
        <v>81235400</v>
      </c>
      <c r="AD7011" s="39">
        <v>86227400</v>
      </c>
      <c r="AE7011" s="39">
        <v>91108200</v>
      </c>
      <c r="AF7011" s="39">
        <v>91061700</v>
      </c>
      <c r="AG7011" s="39">
        <v>90967000</v>
      </c>
      <c r="AH7011" s="39">
        <v>90874800</v>
      </c>
    </row>
    <row r="7012" spans="1:34">
      <c r="A7012" t="s">
        <v>7519</v>
      </c>
      <c r="B7012" t="s">
        <v>504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</row>
    <row r="7013" spans="1:34">
      <c r="A7013" t="s">
        <v>7520</v>
      </c>
      <c r="B7013" t="s">
        <v>504</v>
      </c>
      <c r="C7013">
        <v>0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</row>
    <row r="7014" spans="1:34">
      <c r="A7014" t="s">
        <v>7521</v>
      </c>
      <c r="B7014" t="s">
        <v>504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</row>
    <row r="7015" spans="1:34">
      <c r="A7015" t="s">
        <v>7522</v>
      </c>
      <c r="B7015" t="s">
        <v>504</v>
      </c>
      <c r="C7015">
        <v>142937</v>
      </c>
      <c r="D7015">
        <v>162912</v>
      </c>
      <c r="E7015">
        <v>183067</v>
      </c>
      <c r="F7015">
        <v>205202</v>
      </c>
      <c r="G7015">
        <v>229754</v>
      </c>
      <c r="H7015">
        <v>256679</v>
      </c>
      <c r="I7015">
        <v>286200</v>
      </c>
      <c r="J7015">
        <v>318694</v>
      </c>
      <c r="K7015">
        <v>354407</v>
      </c>
      <c r="L7015">
        <v>393865</v>
      </c>
      <c r="M7015">
        <v>437619</v>
      </c>
      <c r="N7015">
        <v>486246</v>
      </c>
      <c r="O7015">
        <v>540262</v>
      </c>
      <c r="P7015">
        <v>582681</v>
      </c>
      <c r="Q7015">
        <v>630181</v>
      </c>
      <c r="R7015">
        <v>685157</v>
      </c>
      <c r="S7015">
        <v>653044</v>
      </c>
      <c r="T7015">
        <v>618711</v>
      </c>
      <c r="U7015">
        <v>582168</v>
      </c>
      <c r="V7015">
        <v>543160</v>
      </c>
      <c r="W7015">
        <v>501289</v>
      </c>
      <c r="X7015">
        <v>456244</v>
      </c>
      <c r="Y7015">
        <v>407457</v>
      </c>
      <c r="Z7015">
        <v>354291</v>
      </c>
      <c r="AA7015">
        <v>296005</v>
      </c>
      <c r="AB7015">
        <v>232094</v>
      </c>
      <c r="AC7015">
        <v>161684</v>
      </c>
      <c r="AD7015">
        <v>84337.1</v>
      </c>
      <c r="AE7015">
        <v>0</v>
      </c>
      <c r="AF7015">
        <v>0</v>
      </c>
      <c r="AG7015">
        <v>0</v>
      </c>
      <c r="AH7015">
        <v>0</v>
      </c>
    </row>
    <row r="7016" spans="1:34">
      <c r="A7016" t="s">
        <v>7523</v>
      </c>
      <c r="B7016" t="s">
        <v>504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  <c r="AH7016">
        <v>0</v>
      </c>
    </row>
    <row r="7017" spans="1:34">
      <c r="A7017" t="s">
        <v>7524</v>
      </c>
      <c r="B7017" t="s">
        <v>504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</row>
    <row r="7018" spans="1:34">
      <c r="A7018" t="s">
        <v>7525</v>
      </c>
      <c r="B7018" t="s">
        <v>504</v>
      </c>
      <c r="C7018">
        <v>21756.9</v>
      </c>
      <c r="D7018">
        <v>37615.300000000003</v>
      </c>
      <c r="E7018">
        <v>102788</v>
      </c>
      <c r="F7018">
        <v>209388</v>
      </c>
      <c r="G7018">
        <v>378845</v>
      </c>
      <c r="H7018">
        <v>632105</v>
      </c>
      <c r="I7018">
        <v>970315</v>
      </c>
      <c r="J7018" s="39">
        <v>1383290</v>
      </c>
      <c r="K7018" s="39">
        <v>1858040</v>
      </c>
      <c r="L7018" s="39">
        <v>2371420</v>
      </c>
      <c r="M7018" s="39">
        <v>2905740</v>
      </c>
      <c r="N7018" s="39">
        <v>3453840</v>
      </c>
      <c r="O7018" s="39">
        <v>4002030</v>
      </c>
      <c r="P7018" s="39">
        <v>4555510</v>
      </c>
      <c r="Q7018" s="39">
        <v>5079410</v>
      </c>
      <c r="R7018" s="39">
        <v>5567730</v>
      </c>
      <c r="S7018" s="39">
        <v>6007290</v>
      </c>
      <c r="T7018" s="39">
        <v>6404350</v>
      </c>
      <c r="U7018" s="39">
        <v>6736330</v>
      </c>
      <c r="V7018" s="39">
        <v>6998460</v>
      </c>
      <c r="W7018" s="39">
        <v>7184930</v>
      </c>
      <c r="X7018" s="39">
        <v>7306450</v>
      </c>
      <c r="Y7018" s="39">
        <v>7377350</v>
      </c>
      <c r="Z7018" s="39">
        <v>7410130</v>
      </c>
      <c r="AA7018" s="39">
        <v>7416110</v>
      </c>
      <c r="AB7018" s="39">
        <v>7406320</v>
      </c>
      <c r="AC7018" s="39">
        <v>7395470</v>
      </c>
      <c r="AD7018" s="39">
        <v>7378300</v>
      </c>
      <c r="AE7018" s="39">
        <v>7359500</v>
      </c>
      <c r="AF7018" s="39">
        <v>7339850</v>
      </c>
      <c r="AG7018" s="39">
        <v>7324360</v>
      </c>
      <c r="AH7018" s="39">
        <v>7310080</v>
      </c>
    </row>
    <row r="7019" spans="1:34">
      <c r="A7019" t="s">
        <v>7526</v>
      </c>
      <c r="B7019" t="s">
        <v>504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</row>
    <row r="7020" spans="1:34">
      <c r="A7020" t="s">
        <v>7527</v>
      </c>
      <c r="B7020" t="s">
        <v>504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</row>
    <row r="7021" spans="1:34">
      <c r="A7021" t="s">
        <v>7528</v>
      </c>
      <c r="B7021" t="s">
        <v>504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</row>
    <row r="7022" spans="1:34">
      <c r="A7022" t="s">
        <v>7529</v>
      </c>
      <c r="B7022" t="s">
        <v>504</v>
      </c>
      <c r="C7022">
        <v>0</v>
      </c>
      <c r="D7022">
        <v>0</v>
      </c>
      <c r="E7022">
        <v>859.702</v>
      </c>
      <c r="F7022">
        <v>2081.83</v>
      </c>
      <c r="G7022">
        <v>3789.04</v>
      </c>
      <c r="H7022">
        <v>6185.41</v>
      </c>
      <c r="I7022">
        <v>9386.65</v>
      </c>
      <c r="J7022">
        <v>13650.8</v>
      </c>
      <c r="K7022">
        <v>19425</v>
      </c>
      <c r="L7022">
        <v>27075</v>
      </c>
      <c r="M7022">
        <v>37040.300000000003</v>
      </c>
      <c r="N7022">
        <v>49931</v>
      </c>
      <c r="O7022">
        <v>66101</v>
      </c>
      <c r="P7022">
        <v>86278.6</v>
      </c>
      <c r="Q7022">
        <v>110891</v>
      </c>
      <c r="R7022">
        <v>139261</v>
      </c>
      <c r="S7022">
        <v>171343</v>
      </c>
      <c r="T7022">
        <v>207760</v>
      </c>
      <c r="U7022">
        <v>248020</v>
      </c>
      <c r="V7022">
        <v>292288</v>
      </c>
      <c r="W7022">
        <v>339514</v>
      </c>
      <c r="X7022">
        <v>388901</v>
      </c>
      <c r="Y7022">
        <v>439671</v>
      </c>
      <c r="Z7022">
        <v>490456</v>
      </c>
      <c r="AA7022">
        <v>540219</v>
      </c>
      <c r="AB7022">
        <v>588689</v>
      </c>
      <c r="AC7022">
        <v>634666</v>
      </c>
      <c r="AD7022">
        <v>677006</v>
      </c>
      <c r="AE7022">
        <v>715559</v>
      </c>
      <c r="AF7022">
        <v>749306</v>
      </c>
      <c r="AG7022">
        <v>778598</v>
      </c>
      <c r="AH7022">
        <v>803266</v>
      </c>
    </row>
    <row r="7023" spans="1:34">
      <c r="A7023" t="s">
        <v>7530</v>
      </c>
      <c r="B7023" t="s">
        <v>504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</row>
    <row r="7024" spans="1:34">
      <c r="A7024" t="s">
        <v>7531</v>
      </c>
      <c r="B7024" t="s">
        <v>504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</row>
    <row r="7025" spans="1:34">
      <c r="A7025" t="s">
        <v>7532</v>
      </c>
      <c r="B7025" t="s">
        <v>504</v>
      </c>
      <c r="C7025">
        <v>484124</v>
      </c>
      <c r="D7025">
        <v>463347</v>
      </c>
      <c r="E7025">
        <v>443210</v>
      </c>
      <c r="F7025">
        <v>423740</v>
      </c>
      <c r="G7025">
        <v>403261</v>
      </c>
      <c r="H7025">
        <v>382155</v>
      </c>
      <c r="I7025">
        <v>361065</v>
      </c>
      <c r="J7025">
        <v>340931</v>
      </c>
      <c r="K7025">
        <v>322355</v>
      </c>
      <c r="L7025">
        <v>305582</v>
      </c>
      <c r="M7025">
        <v>290510</v>
      </c>
      <c r="N7025">
        <v>276986</v>
      </c>
      <c r="O7025">
        <v>264810</v>
      </c>
      <c r="P7025">
        <v>253772</v>
      </c>
      <c r="Q7025">
        <v>243701</v>
      </c>
      <c r="R7025">
        <v>234425</v>
      </c>
      <c r="S7025">
        <v>225839</v>
      </c>
      <c r="T7025">
        <v>217852</v>
      </c>
      <c r="U7025">
        <v>210415</v>
      </c>
      <c r="V7025">
        <v>203422</v>
      </c>
      <c r="W7025">
        <v>196863</v>
      </c>
      <c r="X7025">
        <v>190631</v>
      </c>
      <c r="Y7025">
        <v>184731</v>
      </c>
      <c r="Z7025">
        <v>189376</v>
      </c>
      <c r="AA7025">
        <v>194016</v>
      </c>
      <c r="AB7025">
        <v>197682</v>
      </c>
      <c r="AC7025">
        <v>200558</v>
      </c>
      <c r="AD7025">
        <v>202174</v>
      </c>
      <c r="AE7025">
        <v>202378</v>
      </c>
      <c r="AF7025">
        <v>201166</v>
      </c>
      <c r="AG7025">
        <v>198934</v>
      </c>
      <c r="AH7025">
        <v>196034</v>
      </c>
    </row>
    <row r="7026" spans="1:34">
      <c r="A7026" t="s">
        <v>7533</v>
      </c>
      <c r="B7026" t="s">
        <v>504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</row>
    <row r="7027" spans="1:34">
      <c r="A7027" t="s">
        <v>7534</v>
      </c>
      <c r="B7027" t="s">
        <v>504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</row>
    <row r="7028" spans="1:34">
      <c r="A7028" t="s">
        <v>7535</v>
      </c>
      <c r="B7028" t="s">
        <v>504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</row>
    <row r="7029" spans="1:34">
      <c r="A7029" t="s">
        <v>7536</v>
      </c>
      <c r="B7029" t="s">
        <v>504</v>
      </c>
      <c r="C7029">
        <v>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61.368499999999997</v>
      </c>
      <c r="N7029">
        <v>122.096</v>
      </c>
      <c r="O7029">
        <v>182.09399999999999</v>
      </c>
      <c r="P7029">
        <v>299.99099999999999</v>
      </c>
      <c r="Q7029">
        <v>415.97699999999998</v>
      </c>
      <c r="R7029">
        <v>586.93100000000004</v>
      </c>
      <c r="S7029">
        <v>755.16700000000003</v>
      </c>
      <c r="T7029">
        <v>975.38599999999997</v>
      </c>
      <c r="U7029">
        <v>1191.67</v>
      </c>
      <c r="V7029">
        <v>1456.9</v>
      </c>
      <c r="W7029">
        <v>1716.91</v>
      </c>
      <c r="X7029">
        <v>1970.93</v>
      </c>
      <c r="Y7029">
        <v>2269.66</v>
      </c>
      <c r="Z7029">
        <v>2562.42</v>
      </c>
      <c r="AA7029">
        <v>2849.57</v>
      </c>
      <c r="AB7029">
        <v>3131.74</v>
      </c>
      <c r="AC7029">
        <v>3408.71</v>
      </c>
      <c r="AD7029">
        <v>3681.05</v>
      </c>
      <c r="AE7029">
        <v>3948.55</v>
      </c>
      <c r="AF7029">
        <v>4210.8900000000003</v>
      </c>
      <c r="AG7029">
        <v>4469.08</v>
      </c>
      <c r="AH7029">
        <v>4723.22</v>
      </c>
    </row>
    <row r="7030" spans="1:34">
      <c r="A7030" t="s">
        <v>7537</v>
      </c>
      <c r="B7030" t="s">
        <v>504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</row>
    <row r="7031" spans="1:34">
      <c r="A7031" t="s">
        <v>7538</v>
      </c>
      <c r="B7031" t="s">
        <v>504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  <c r="AH7031">
        <v>0</v>
      </c>
    </row>
    <row r="7032" spans="1:34">
      <c r="A7032" t="s">
        <v>7539</v>
      </c>
      <c r="B7032" t="s">
        <v>504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</row>
    <row r="7033" spans="1:34">
      <c r="A7033" t="s">
        <v>7540</v>
      </c>
      <c r="B7033" t="s">
        <v>504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</row>
    <row r="7034" spans="1:34">
      <c r="A7034" t="s">
        <v>7541</v>
      </c>
      <c r="B7034" t="s">
        <v>504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</row>
    <row r="7035" spans="1:34">
      <c r="A7035" t="s">
        <v>7542</v>
      </c>
      <c r="B7035" t="s">
        <v>504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</row>
    <row r="7036" spans="1:34">
      <c r="A7036" t="s">
        <v>7543</v>
      </c>
      <c r="B7036" t="s">
        <v>504</v>
      </c>
      <c r="C7036">
        <v>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</row>
    <row r="7037" spans="1:34">
      <c r="A7037" t="s">
        <v>7544</v>
      </c>
      <c r="B7037" t="s">
        <v>504</v>
      </c>
      <c r="C7037">
        <v>0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</row>
    <row r="7038" spans="1:34">
      <c r="A7038" t="s">
        <v>7545</v>
      </c>
      <c r="B7038" t="s">
        <v>504</v>
      </c>
      <c r="C7038">
        <v>0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</row>
    <row r="7039" spans="1:34">
      <c r="A7039" t="s">
        <v>7546</v>
      </c>
      <c r="B7039" t="s">
        <v>504</v>
      </c>
      <c r="C7039">
        <v>0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</row>
    <row r="7040" spans="1:34">
      <c r="A7040" t="s">
        <v>7547</v>
      </c>
      <c r="B7040" t="s">
        <v>504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</row>
    <row r="7041" spans="1:34">
      <c r="A7041" t="s">
        <v>7548</v>
      </c>
      <c r="B7041" t="s">
        <v>504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</row>
    <row r="7042" spans="1:34">
      <c r="A7042" t="s">
        <v>7549</v>
      </c>
      <c r="B7042" t="s">
        <v>504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</row>
    <row r="7043" spans="1:34">
      <c r="A7043" t="s">
        <v>7550</v>
      </c>
      <c r="B7043" t="s">
        <v>504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</row>
    <row r="7044" spans="1:34">
      <c r="A7044" t="s">
        <v>7551</v>
      </c>
      <c r="B7044" t="s">
        <v>504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</row>
    <row r="7045" spans="1:34">
      <c r="A7045" t="s">
        <v>7552</v>
      </c>
      <c r="B7045" t="s">
        <v>504</v>
      </c>
      <c r="C7045">
        <v>0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</row>
    <row r="7046" spans="1:34">
      <c r="A7046" t="s">
        <v>7553</v>
      </c>
      <c r="B7046" t="s">
        <v>504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</row>
    <row r="7047" spans="1:34">
      <c r="A7047" t="s">
        <v>7554</v>
      </c>
      <c r="B7047" t="s">
        <v>504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</row>
    <row r="7048" spans="1:34">
      <c r="A7048" t="s">
        <v>7555</v>
      </c>
      <c r="B7048" t="s">
        <v>504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</row>
    <row r="7049" spans="1:34">
      <c r="A7049" t="s">
        <v>7556</v>
      </c>
      <c r="B7049" t="s">
        <v>504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</row>
    <row r="7050" spans="1:34">
      <c r="A7050" t="s">
        <v>7557</v>
      </c>
      <c r="B7050" t="s">
        <v>504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</row>
    <row r="7051" spans="1:34">
      <c r="A7051" t="s">
        <v>7558</v>
      </c>
      <c r="B7051" t="s">
        <v>504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</row>
    <row r="7052" spans="1:34">
      <c r="A7052" t="s">
        <v>7559</v>
      </c>
      <c r="B7052" t="s">
        <v>504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</row>
    <row r="7053" spans="1:34">
      <c r="A7053" t="s">
        <v>7560</v>
      </c>
      <c r="B7053" t="s">
        <v>504</v>
      </c>
      <c r="C7053">
        <v>3466.55</v>
      </c>
      <c r="D7053">
        <v>7135.82</v>
      </c>
      <c r="E7053">
        <v>11020.2</v>
      </c>
      <c r="F7053">
        <v>15131.1</v>
      </c>
      <c r="G7053">
        <v>19481</v>
      </c>
      <c r="H7053">
        <v>24083.3</v>
      </c>
      <c r="I7053">
        <v>28952.3</v>
      </c>
      <c r="J7053">
        <v>34103.5</v>
      </c>
      <c r="K7053">
        <v>39552.9</v>
      </c>
      <c r="L7053">
        <v>45354.8</v>
      </c>
      <c r="M7053">
        <v>51494</v>
      </c>
      <c r="N7053">
        <v>57991.199999999997</v>
      </c>
      <c r="O7053">
        <v>64868.9</v>
      </c>
      <c r="P7053">
        <v>72151.600000000006</v>
      </c>
      <c r="Q7053">
        <v>79866.5</v>
      </c>
      <c r="R7053">
        <v>88042.9</v>
      </c>
      <c r="S7053">
        <v>96714.1</v>
      </c>
      <c r="T7053">
        <v>105916</v>
      </c>
      <c r="U7053">
        <v>115690</v>
      </c>
      <c r="V7053">
        <v>126078</v>
      </c>
      <c r="W7053">
        <v>137133</v>
      </c>
      <c r="X7053">
        <v>148908</v>
      </c>
      <c r="Y7053">
        <v>161466</v>
      </c>
      <c r="Z7053">
        <v>169732</v>
      </c>
      <c r="AA7053">
        <v>178084</v>
      </c>
      <c r="AB7053">
        <v>186527</v>
      </c>
      <c r="AC7053">
        <v>195064</v>
      </c>
      <c r="AD7053">
        <v>203693</v>
      </c>
      <c r="AE7053">
        <v>212416</v>
      </c>
      <c r="AF7053">
        <v>221235</v>
      </c>
      <c r="AG7053">
        <v>230150</v>
      </c>
      <c r="AH7053">
        <v>239165</v>
      </c>
    </row>
    <row r="7054" spans="1:34">
      <c r="A7054" t="s">
        <v>7561</v>
      </c>
      <c r="B7054" t="s">
        <v>504</v>
      </c>
      <c r="C7054">
        <v>0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</row>
    <row r="7055" spans="1:34">
      <c r="A7055" t="s">
        <v>7562</v>
      </c>
      <c r="B7055" t="s">
        <v>504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</row>
    <row r="7056" spans="1:34">
      <c r="A7056" t="s">
        <v>7563</v>
      </c>
      <c r="B7056" t="s">
        <v>504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</row>
    <row r="7057" spans="1:34">
      <c r="A7057" t="s">
        <v>7564</v>
      </c>
      <c r="B7057" t="s">
        <v>504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>
        <v>0</v>
      </c>
      <c r="AH7057">
        <v>0</v>
      </c>
    </row>
    <row r="7058" spans="1:34">
      <c r="A7058" t="s">
        <v>7565</v>
      </c>
      <c r="B7058" t="s">
        <v>504</v>
      </c>
      <c r="C7058">
        <v>0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</row>
    <row r="7059" spans="1:34">
      <c r="A7059" t="s">
        <v>7566</v>
      </c>
      <c r="B7059" t="s">
        <v>504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</row>
    <row r="7060" spans="1:34">
      <c r="A7060" t="s">
        <v>7567</v>
      </c>
      <c r="B7060" t="s">
        <v>504</v>
      </c>
      <c r="C7060">
        <v>0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</row>
    <row r="7061" spans="1:34">
      <c r="A7061" t="s">
        <v>7568</v>
      </c>
      <c r="B7061" t="s">
        <v>504</v>
      </c>
      <c r="C7061">
        <v>0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</row>
    <row r="7062" spans="1:34">
      <c r="A7062" t="s">
        <v>7569</v>
      </c>
      <c r="B7062" t="s">
        <v>504</v>
      </c>
      <c r="C7062">
        <v>0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</row>
    <row r="7063" spans="1:34">
      <c r="A7063" t="s">
        <v>7570</v>
      </c>
      <c r="B7063" t="s">
        <v>504</v>
      </c>
      <c r="C7063">
        <v>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</row>
    <row r="7064" spans="1:34">
      <c r="A7064" t="s">
        <v>7571</v>
      </c>
      <c r="B7064" t="s">
        <v>504</v>
      </c>
      <c r="C7064">
        <v>0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</row>
    <row r="7065" spans="1:34">
      <c r="A7065" t="s">
        <v>7572</v>
      </c>
      <c r="B7065" t="s">
        <v>504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</row>
    <row r="7066" spans="1:34">
      <c r="A7066" t="s">
        <v>7573</v>
      </c>
      <c r="B7066" t="s">
        <v>504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  <c r="AH7066">
        <v>0</v>
      </c>
    </row>
    <row r="7067" spans="1:34">
      <c r="A7067" t="s">
        <v>7574</v>
      </c>
      <c r="B7067" t="s">
        <v>504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</row>
    <row r="7068" spans="1:34">
      <c r="A7068" t="s">
        <v>7575</v>
      </c>
      <c r="B7068" t="s">
        <v>504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</row>
    <row r="7069" spans="1:34">
      <c r="A7069" t="s">
        <v>7576</v>
      </c>
      <c r="B7069" t="s">
        <v>504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</row>
    <row r="7070" spans="1:34">
      <c r="A7070" t="s">
        <v>7577</v>
      </c>
      <c r="B7070" t="s">
        <v>504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</row>
    <row r="7071" spans="1:34">
      <c r="A7071" t="s">
        <v>7578</v>
      </c>
      <c r="B7071" t="s">
        <v>504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</row>
    <row r="7072" spans="1:34">
      <c r="A7072" t="s">
        <v>7579</v>
      </c>
      <c r="B7072" t="s">
        <v>504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</row>
    <row r="7073" spans="1:34">
      <c r="A7073" t="s">
        <v>7580</v>
      </c>
      <c r="B7073" t="s">
        <v>504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</row>
    <row r="7074" spans="1:34">
      <c r="A7074" t="s">
        <v>7581</v>
      </c>
      <c r="B7074" t="s">
        <v>504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</row>
    <row r="7075" spans="1:34">
      <c r="A7075" t="s">
        <v>7582</v>
      </c>
      <c r="B7075" t="s">
        <v>504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</row>
    <row r="7076" spans="1:34">
      <c r="A7076" t="s">
        <v>7583</v>
      </c>
      <c r="B7076" t="s">
        <v>504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</row>
    <row r="7077" spans="1:34">
      <c r="A7077" t="s">
        <v>7584</v>
      </c>
      <c r="B7077" t="s">
        <v>504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</row>
    <row r="7078" spans="1:34">
      <c r="A7078" t="s">
        <v>7585</v>
      </c>
      <c r="B7078" t="s">
        <v>504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</row>
    <row r="7079" spans="1:34">
      <c r="A7079" t="s">
        <v>7586</v>
      </c>
      <c r="B7079" t="s">
        <v>504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</row>
    <row r="7080" spans="1:34">
      <c r="A7080" t="s">
        <v>7587</v>
      </c>
      <c r="B7080" t="s">
        <v>504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</row>
    <row r="7081" spans="1:34">
      <c r="A7081" t="s">
        <v>7588</v>
      </c>
      <c r="B7081" t="s">
        <v>504</v>
      </c>
      <c r="C7081">
        <v>0</v>
      </c>
      <c r="D7081">
        <v>0</v>
      </c>
      <c r="E7081">
        <v>1096.92</v>
      </c>
      <c r="F7081">
        <v>3109.42</v>
      </c>
      <c r="G7081">
        <v>6495.98</v>
      </c>
      <c r="H7081">
        <v>11522.6</v>
      </c>
      <c r="I7081">
        <v>18131.3</v>
      </c>
      <c r="J7081">
        <v>26013.599999999999</v>
      </c>
      <c r="K7081">
        <v>34810.1</v>
      </c>
      <c r="L7081">
        <v>44251.9</v>
      </c>
      <c r="M7081">
        <v>54160.6</v>
      </c>
      <c r="N7081">
        <v>64416.9</v>
      </c>
      <c r="O7081">
        <v>74723.600000000006</v>
      </c>
      <c r="P7081">
        <v>85059.3</v>
      </c>
      <c r="Q7081">
        <v>95383.3</v>
      </c>
      <c r="R7081">
        <v>105676</v>
      </c>
      <c r="S7081">
        <v>115921</v>
      </c>
      <c r="T7081">
        <v>126169</v>
      </c>
      <c r="U7081">
        <v>136429</v>
      </c>
      <c r="V7081">
        <v>145551</v>
      </c>
      <c r="W7081">
        <v>153763</v>
      </c>
      <c r="X7081">
        <v>160615</v>
      </c>
      <c r="Y7081">
        <v>165871</v>
      </c>
      <c r="Z7081">
        <v>169609</v>
      </c>
      <c r="AA7081">
        <v>172163</v>
      </c>
      <c r="AB7081">
        <v>173894</v>
      </c>
      <c r="AC7081">
        <v>175075</v>
      </c>
      <c r="AD7081">
        <v>175865</v>
      </c>
      <c r="AE7081">
        <v>176362</v>
      </c>
      <c r="AF7081">
        <v>176837</v>
      </c>
      <c r="AG7081">
        <v>177293</v>
      </c>
      <c r="AH7081">
        <v>177750</v>
      </c>
    </row>
    <row r="7082" spans="1:34">
      <c r="A7082" t="s">
        <v>7589</v>
      </c>
      <c r="B7082" t="s">
        <v>504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</row>
    <row r="7083" spans="1:34">
      <c r="A7083" t="s">
        <v>7590</v>
      </c>
      <c r="B7083" t="s">
        <v>504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</row>
    <row r="7084" spans="1:34">
      <c r="A7084" t="s">
        <v>7591</v>
      </c>
      <c r="B7084" t="s">
        <v>504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</row>
    <row r="7085" spans="1:34">
      <c r="A7085" t="s">
        <v>7592</v>
      </c>
      <c r="B7085" t="s">
        <v>504</v>
      </c>
      <c r="C7085">
        <v>0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</row>
    <row r="7086" spans="1:34">
      <c r="A7086" t="s">
        <v>7593</v>
      </c>
      <c r="B7086" t="s">
        <v>504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</row>
    <row r="7087" spans="1:34">
      <c r="A7087" t="s">
        <v>7594</v>
      </c>
      <c r="B7087" t="s">
        <v>504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</row>
    <row r="7088" spans="1:34">
      <c r="A7088" t="s">
        <v>7595</v>
      </c>
      <c r="B7088" t="s">
        <v>504</v>
      </c>
      <c r="C7088">
        <v>0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</row>
    <row r="7089" spans="1:34">
      <c r="A7089" t="s">
        <v>7596</v>
      </c>
      <c r="B7089" t="s">
        <v>504</v>
      </c>
      <c r="C7089">
        <v>0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</row>
    <row r="7090" spans="1:34">
      <c r="A7090" t="s">
        <v>7597</v>
      </c>
      <c r="B7090" t="s">
        <v>504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</row>
    <row r="7091" spans="1:34">
      <c r="A7091" t="s">
        <v>7598</v>
      </c>
      <c r="B7091" t="s">
        <v>504</v>
      </c>
      <c r="C7091">
        <v>0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</row>
    <row r="7092" spans="1:34">
      <c r="A7092" t="s">
        <v>7599</v>
      </c>
      <c r="B7092" t="s">
        <v>504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</row>
    <row r="7093" spans="1:34">
      <c r="A7093" t="s">
        <v>7600</v>
      </c>
      <c r="B7093" t="s">
        <v>504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</row>
    <row r="7094" spans="1:34">
      <c r="A7094" t="s">
        <v>7601</v>
      </c>
      <c r="B7094" t="s">
        <v>504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</row>
    <row r="7095" spans="1:34">
      <c r="A7095" t="s">
        <v>8172</v>
      </c>
      <c r="B7095" t="s">
        <v>504</v>
      </c>
      <c r="C7095">
        <v>0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</row>
    <row r="7096" spans="1:34">
      <c r="A7096" t="s">
        <v>8173</v>
      </c>
      <c r="B7096" t="s">
        <v>504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 s="39">
        <v>6.1409599999999996E-5</v>
      </c>
      <c r="S7096">
        <v>1.4589299999999999E-4</v>
      </c>
      <c r="T7096">
        <v>2.7773199999999999E-4</v>
      </c>
      <c r="U7096">
        <v>5.5394199999999998E-4</v>
      </c>
      <c r="V7096">
        <v>1.02943E-3</v>
      </c>
      <c r="W7096">
        <v>1.86308E-3</v>
      </c>
      <c r="X7096">
        <v>3.31058E-3</v>
      </c>
      <c r="Y7096">
        <v>7.7514999999999997E-3</v>
      </c>
      <c r="Z7096">
        <v>1.33889E-2</v>
      </c>
      <c r="AA7096">
        <v>2.0089200000000002E-2</v>
      </c>
      <c r="AB7096">
        <v>2.7685899999999999E-2</v>
      </c>
      <c r="AC7096">
        <v>3.5963099999999998E-2</v>
      </c>
      <c r="AD7096">
        <v>4.4868600000000002E-2</v>
      </c>
      <c r="AE7096">
        <v>5.41926E-2</v>
      </c>
      <c r="AF7096">
        <v>6.3759200000000002E-2</v>
      </c>
      <c r="AG7096">
        <v>7.3570700000000003E-2</v>
      </c>
      <c r="AH7096">
        <v>8.3578299999999994E-2</v>
      </c>
    </row>
    <row r="7097" spans="1:34">
      <c r="A7097" t="s">
        <v>8174</v>
      </c>
      <c r="B7097" t="s">
        <v>504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</row>
    <row r="7098" spans="1:34">
      <c r="A7098" t="s">
        <v>8175</v>
      </c>
      <c r="B7098" t="s">
        <v>504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</row>
    <row r="7099" spans="1:34">
      <c r="A7099" t="s">
        <v>8176</v>
      </c>
      <c r="B7099" t="s">
        <v>504</v>
      </c>
      <c r="C7099">
        <v>0.33105000000000001</v>
      </c>
      <c r="D7099">
        <v>0.39321099999999998</v>
      </c>
      <c r="E7099">
        <v>0.39217299999999999</v>
      </c>
      <c r="F7099">
        <v>0.40835700000000003</v>
      </c>
      <c r="G7099">
        <v>0.42206399999999999</v>
      </c>
      <c r="H7099">
        <v>0.44283600000000001</v>
      </c>
      <c r="I7099">
        <v>0.46301399999999998</v>
      </c>
      <c r="J7099">
        <v>0.481572</v>
      </c>
      <c r="K7099">
        <v>0.49839299999999997</v>
      </c>
      <c r="L7099">
        <v>0.51271599999999995</v>
      </c>
      <c r="M7099">
        <v>0.52488400000000002</v>
      </c>
      <c r="N7099">
        <v>0.53581999999999996</v>
      </c>
      <c r="O7099">
        <v>0.50993100000000002</v>
      </c>
      <c r="P7099">
        <v>0.48542600000000002</v>
      </c>
      <c r="Q7099">
        <v>0.46093699999999999</v>
      </c>
      <c r="R7099">
        <v>0.43711299999999997</v>
      </c>
      <c r="S7099">
        <v>0.41556199999999999</v>
      </c>
      <c r="T7099">
        <v>0.39585100000000001</v>
      </c>
      <c r="U7099">
        <v>0.37652200000000002</v>
      </c>
      <c r="V7099">
        <v>0.35939700000000002</v>
      </c>
      <c r="W7099">
        <v>0.34366600000000003</v>
      </c>
      <c r="X7099">
        <v>0.32935700000000001</v>
      </c>
      <c r="Y7099">
        <v>0.42255700000000002</v>
      </c>
      <c r="Z7099">
        <v>0.50918399999999997</v>
      </c>
      <c r="AA7099">
        <v>0.59000399999999997</v>
      </c>
      <c r="AB7099">
        <v>0.666265</v>
      </c>
      <c r="AC7099">
        <v>0.73668400000000001</v>
      </c>
      <c r="AD7099">
        <v>0.802427</v>
      </c>
      <c r="AE7099">
        <v>0.86299899999999996</v>
      </c>
      <c r="AF7099">
        <v>0.91869900000000004</v>
      </c>
      <c r="AG7099">
        <v>0.96971099999999999</v>
      </c>
      <c r="AH7099">
        <v>1.01746</v>
      </c>
    </row>
    <row r="7100" spans="1:34">
      <c r="A7100" t="s">
        <v>8177</v>
      </c>
      <c r="B7100" t="s">
        <v>504</v>
      </c>
      <c r="C7100">
        <v>426.09899999999999</v>
      </c>
      <c r="D7100">
        <v>506.108</v>
      </c>
      <c r="E7100">
        <v>586.17999999999995</v>
      </c>
      <c r="F7100">
        <v>666.23500000000001</v>
      </c>
      <c r="G7100">
        <v>746.29200000000003</v>
      </c>
      <c r="H7100">
        <v>826.34299999999996</v>
      </c>
      <c r="I7100">
        <v>906.39400000000001</v>
      </c>
      <c r="J7100">
        <v>986.44600000000003</v>
      </c>
      <c r="K7100">
        <v>1066.5</v>
      </c>
      <c r="L7100">
        <v>1146.56</v>
      </c>
      <c r="M7100">
        <v>1226.6199999999999</v>
      </c>
      <c r="N7100">
        <v>1306.68</v>
      </c>
      <c r="O7100">
        <v>1298.43</v>
      </c>
      <c r="P7100">
        <v>1290.19</v>
      </c>
      <c r="Q7100">
        <v>1281.95</v>
      </c>
      <c r="R7100">
        <v>1273.7</v>
      </c>
      <c r="S7100">
        <v>1265.46</v>
      </c>
      <c r="T7100">
        <v>1257.21</v>
      </c>
      <c r="U7100">
        <v>1248.96</v>
      </c>
      <c r="V7100">
        <v>1240.71</v>
      </c>
      <c r="W7100">
        <v>1232.45</v>
      </c>
      <c r="X7100">
        <v>1224.2</v>
      </c>
      <c r="Y7100">
        <v>1614.67</v>
      </c>
      <c r="Z7100">
        <v>2005.14</v>
      </c>
      <c r="AA7100">
        <v>2395.62</v>
      </c>
      <c r="AB7100">
        <v>2786.1</v>
      </c>
      <c r="AC7100">
        <v>3176.59</v>
      </c>
      <c r="AD7100">
        <v>3567.08</v>
      </c>
      <c r="AE7100">
        <v>3957.58</v>
      </c>
      <c r="AF7100">
        <v>4348.08</v>
      </c>
      <c r="AG7100">
        <v>4738.59</v>
      </c>
      <c r="AH7100">
        <v>5129.1000000000004</v>
      </c>
    </row>
    <row r="7101" spans="1:34">
      <c r="A7101" t="s">
        <v>8178</v>
      </c>
      <c r="B7101" t="s">
        <v>504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</row>
    <row r="7102" spans="1:34">
      <c r="A7102" t="s">
        <v>8179</v>
      </c>
      <c r="B7102" t="s">
        <v>504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</row>
    <row r="7103" spans="1:34">
      <c r="A7103" t="s">
        <v>8180</v>
      </c>
      <c r="B7103" t="s">
        <v>504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</row>
    <row r="7104" spans="1:34">
      <c r="A7104" t="s">
        <v>8181</v>
      </c>
      <c r="B7104" t="s">
        <v>504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</row>
    <row r="7105" spans="1:34">
      <c r="A7105" t="s">
        <v>8182</v>
      </c>
      <c r="B7105" t="s">
        <v>504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</row>
    <row r="7106" spans="1:34">
      <c r="A7106" t="s">
        <v>8183</v>
      </c>
      <c r="B7106" t="s">
        <v>504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</row>
    <row r="7107" spans="1:34">
      <c r="A7107" t="s">
        <v>8184</v>
      </c>
      <c r="B7107" t="s">
        <v>504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</row>
    <row r="7108" spans="1:34">
      <c r="A7108" t="s">
        <v>8185</v>
      </c>
      <c r="B7108" t="s">
        <v>504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</row>
    <row r="7109" spans="1:34">
      <c r="A7109" t="s">
        <v>8186</v>
      </c>
      <c r="B7109" t="s">
        <v>504</v>
      </c>
      <c r="C7109">
        <v>0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</row>
    <row r="7110" spans="1:34">
      <c r="A7110" t="s">
        <v>8187</v>
      </c>
      <c r="B7110" t="s">
        <v>504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</row>
    <row r="7111" spans="1:34">
      <c r="A7111" t="s">
        <v>8188</v>
      </c>
      <c r="B7111" t="s">
        <v>504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</row>
    <row r="7112" spans="1:34">
      <c r="A7112" t="s">
        <v>8189</v>
      </c>
      <c r="B7112" t="s">
        <v>504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 s="39">
        <v>9.0464500000000001E-5</v>
      </c>
      <c r="S7112">
        <v>2.1492000000000001E-4</v>
      </c>
      <c r="T7112">
        <v>4.0913599999999999E-4</v>
      </c>
      <c r="U7112">
        <v>8.1603100000000005E-4</v>
      </c>
      <c r="V7112">
        <v>1.5164899999999999E-3</v>
      </c>
      <c r="W7112">
        <v>2.7445600000000001E-3</v>
      </c>
      <c r="X7112">
        <v>4.8769299999999998E-3</v>
      </c>
      <c r="Y7112">
        <v>1.1419E-2</v>
      </c>
      <c r="Z7112">
        <v>1.9723600000000001E-2</v>
      </c>
      <c r="AA7112">
        <v>2.9594100000000002E-2</v>
      </c>
      <c r="AB7112">
        <v>4.0785099999999998E-2</v>
      </c>
      <c r="AC7112">
        <v>5.2978499999999998E-2</v>
      </c>
      <c r="AD7112">
        <v>6.6097500000000003E-2</v>
      </c>
      <c r="AE7112">
        <v>7.9833000000000001E-2</v>
      </c>
      <c r="AF7112">
        <v>9.3925800000000004E-2</v>
      </c>
      <c r="AG7112">
        <v>0.10838</v>
      </c>
      <c r="AH7112">
        <v>0.123122</v>
      </c>
    </row>
    <row r="7113" spans="1:34">
      <c r="A7113" t="s">
        <v>8190</v>
      </c>
      <c r="B7113" t="s">
        <v>504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</row>
    <row r="7114" spans="1:34">
      <c r="A7114" t="s">
        <v>8191</v>
      </c>
      <c r="B7114" t="s">
        <v>504</v>
      </c>
      <c r="C7114">
        <v>0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</row>
    <row r="7115" spans="1:34">
      <c r="A7115" t="s">
        <v>8192</v>
      </c>
      <c r="B7115" t="s">
        <v>504</v>
      </c>
      <c r="C7115">
        <v>0.48768099999999998</v>
      </c>
      <c r="D7115">
        <v>0.57925300000000002</v>
      </c>
      <c r="E7115">
        <v>0.57772400000000002</v>
      </c>
      <c r="F7115">
        <v>0.60156500000000002</v>
      </c>
      <c r="G7115">
        <v>0.621757</v>
      </c>
      <c r="H7115">
        <v>0.65235699999999996</v>
      </c>
      <c r="I7115">
        <v>0.68208199999999997</v>
      </c>
      <c r="J7115">
        <v>0.70942000000000005</v>
      </c>
      <c r="K7115">
        <v>0.73419900000000005</v>
      </c>
      <c r="L7115">
        <v>0.75529900000000005</v>
      </c>
      <c r="M7115">
        <v>0.77322500000000005</v>
      </c>
      <c r="N7115">
        <v>0.78933500000000001</v>
      </c>
      <c r="O7115">
        <v>0.751197</v>
      </c>
      <c r="P7115">
        <v>0.71509800000000001</v>
      </c>
      <c r="Q7115">
        <v>0.67902200000000001</v>
      </c>
      <c r="R7115">
        <v>0.64392700000000003</v>
      </c>
      <c r="S7115">
        <v>0.612178</v>
      </c>
      <c r="T7115">
        <v>0.58314100000000002</v>
      </c>
      <c r="U7115">
        <v>0.55466800000000005</v>
      </c>
      <c r="V7115">
        <v>0.52944100000000005</v>
      </c>
      <c r="W7115">
        <v>0.50626599999999999</v>
      </c>
      <c r="X7115">
        <v>0.48518699999999998</v>
      </c>
      <c r="Y7115">
        <v>0.62248300000000001</v>
      </c>
      <c r="Z7115">
        <v>0.75009700000000001</v>
      </c>
      <c r="AA7115">
        <v>0.86915500000000001</v>
      </c>
      <c r="AB7115">
        <v>0.98149699999999995</v>
      </c>
      <c r="AC7115">
        <v>1.0852299999999999</v>
      </c>
      <c r="AD7115">
        <v>1.18208</v>
      </c>
      <c r="AE7115">
        <v>1.2713099999999999</v>
      </c>
      <c r="AF7115">
        <v>1.35337</v>
      </c>
      <c r="AG7115">
        <v>1.42852</v>
      </c>
      <c r="AH7115">
        <v>1.49885</v>
      </c>
    </row>
    <row r="7116" spans="1:34">
      <c r="A7116" t="s">
        <v>8193</v>
      </c>
      <c r="B7116" t="s">
        <v>504</v>
      </c>
      <c r="C7116">
        <v>627.70100000000002</v>
      </c>
      <c r="D7116">
        <v>745.56500000000005</v>
      </c>
      <c r="E7116">
        <v>863.52200000000005</v>
      </c>
      <c r="F7116">
        <v>981.45399999999995</v>
      </c>
      <c r="G7116">
        <v>1099.3900000000001</v>
      </c>
      <c r="H7116">
        <v>1217.31</v>
      </c>
      <c r="I7116">
        <v>1335.24</v>
      </c>
      <c r="J7116">
        <v>1453.17</v>
      </c>
      <c r="K7116">
        <v>1571.1</v>
      </c>
      <c r="L7116">
        <v>1689.03</v>
      </c>
      <c r="M7116">
        <v>1806.97</v>
      </c>
      <c r="N7116">
        <v>1924.91</v>
      </c>
      <c r="O7116">
        <v>1912.77</v>
      </c>
      <c r="P7116">
        <v>1900.62</v>
      </c>
      <c r="Q7116">
        <v>1888.48</v>
      </c>
      <c r="R7116">
        <v>1876.33</v>
      </c>
      <c r="S7116">
        <v>1864.19</v>
      </c>
      <c r="T7116">
        <v>1852.03</v>
      </c>
      <c r="U7116">
        <v>1839.88</v>
      </c>
      <c r="V7116">
        <v>1827.73</v>
      </c>
      <c r="W7116">
        <v>1815.57</v>
      </c>
      <c r="X7116">
        <v>1803.41</v>
      </c>
      <c r="Y7116">
        <v>2378.62</v>
      </c>
      <c r="Z7116">
        <v>2953.84</v>
      </c>
      <c r="AA7116">
        <v>3529.07</v>
      </c>
      <c r="AB7116">
        <v>4104.3100000000004</v>
      </c>
      <c r="AC7116">
        <v>4679.55</v>
      </c>
      <c r="AD7116">
        <v>5254.8</v>
      </c>
      <c r="AE7116">
        <v>5830.05</v>
      </c>
      <c r="AF7116">
        <v>6405.31</v>
      </c>
      <c r="AG7116">
        <v>6980.58</v>
      </c>
      <c r="AH7116">
        <v>7555.85</v>
      </c>
    </row>
    <row r="7117" spans="1:34">
      <c r="A7117" t="s">
        <v>8194</v>
      </c>
      <c r="B7117" t="s">
        <v>504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</row>
    <row r="7118" spans="1:34">
      <c r="A7118" t="s">
        <v>8195</v>
      </c>
      <c r="B7118" t="s">
        <v>504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</row>
    <row r="7119" spans="1:34">
      <c r="A7119" t="s">
        <v>8196</v>
      </c>
      <c r="B7119" t="s">
        <v>504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</row>
    <row r="7120" spans="1:34">
      <c r="A7120" t="s">
        <v>8197</v>
      </c>
      <c r="B7120" t="s">
        <v>504</v>
      </c>
      <c r="C7120">
        <v>0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</row>
    <row r="7121" spans="1:34">
      <c r="A7121" t="s">
        <v>8198</v>
      </c>
      <c r="B7121" t="s">
        <v>504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</row>
    <row r="7122" spans="1:34">
      <c r="A7122" t="s">
        <v>8199</v>
      </c>
      <c r="B7122" t="s">
        <v>504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</row>
    <row r="7123" spans="1:34">
      <c r="A7123" t="s">
        <v>8200</v>
      </c>
      <c r="B7123" t="s">
        <v>504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</row>
    <row r="7124" spans="1:34">
      <c r="A7124" t="s">
        <v>8201</v>
      </c>
      <c r="B7124" t="s">
        <v>504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</row>
    <row r="7125" spans="1:34">
      <c r="A7125" t="s">
        <v>8202</v>
      </c>
      <c r="B7125" t="s">
        <v>504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</row>
    <row r="7126" spans="1:34">
      <c r="A7126" t="s">
        <v>8203</v>
      </c>
      <c r="B7126" t="s">
        <v>504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</row>
    <row r="7127" spans="1:34">
      <c r="A7127" t="s">
        <v>8204</v>
      </c>
      <c r="B7127" t="s">
        <v>504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</row>
    <row r="7128" spans="1:34">
      <c r="A7128" t="s">
        <v>8205</v>
      </c>
      <c r="B7128" t="s">
        <v>504</v>
      </c>
      <c r="C7128">
        <v>63.120899999999999</v>
      </c>
      <c r="D7128">
        <v>74.973200000000006</v>
      </c>
      <c r="E7128">
        <v>86.825400000000002</v>
      </c>
      <c r="F7128">
        <v>98.677700000000002</v>
      </c>
      <c r="G7128">
        <v>110.53</v>
      </c>
      <c r="H7128">
        <v>122.38200000000001</v>
      </c>
      <c r="I7128">
        <v>134.23500000000001</v>
      </c>
      <c r="J7128">
        <v>146.08699999999999</v>
      </c>
      <c r="K7128">
        <v>157.93899999999999</v>
      </c>
      <c r="L7128">
        <v>169.791</v>
      </c>
      <c r="M7128">
        <v>181.64400000000001</v>
      </c>
      <c r="N7128">
        <v>193.49600000000001</v>
      </c>
      <c r="O7128">
        <v>192.27199999999999</v>
      </c>
      <c r="P7128">
        <v>191.048</v>
      </c>
      <c r="Q7128">
        <v>189.82400000000001</v>
      </c>
      <c r="R7128">
        <v>188.6</v>
      </c>
      <c r="S7128">
        <v>187.376</v>
      </c>
      <c r="T7128">
        <v>186.15299999999999</v>
      </c>
      <c r="U7128">
        <v>184.929</v>
      </c>
      <c r="V7128">
        <v>183.70500000000001</v>
      </c>
      <c r="W7128">
        <v>182.48099999999999</v>
      </c>
      <c r="X7128">
        <v>181.25700000000001</v>
      </c>
      <c r="Y7128">
        <v>239.06899999999999</v>
      </c>
      <c r="Z7128">
        <v>296.88200000000001</v>
      </c>
      <c r="AA7128">
        <v>354.69400000000002</v>
      </c>
      <c r="AB7128">
        <v>412.50700000000001</v>
      </c>
      <c r="AC7128">
        <v>470.31900000000002</v>
      </c>
      <c r="AD7128">
        <v>528.13199999999995</v>
      </c>
      <c r="AE7128">
        <v>585.94399999999996</v>
      </c>
      <c r="AF7128">
        <v>643.75599999999997</v>
      </c>
      <c r="AG7128">
        <v>701.56899999999996</v>
      </c>
      <c r="AH7128">
        <v>759.38099999999997</v>
      </c>
    </row>
    <row r="7129" spans="1:34">
      <c r="A7129" t="s">
        <v>8206</v>
      </c>
      <c r="B7129" t="s">
        <v>504</v>
      </c>
      <c r="C7129">
        <v>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</row>
    <row r="7130" spans="1:34">
      <c r="A7130" t="s">
        <v>8207</v>
      </c>
      <c r="B7130" t="s">
        <v>504</v>
      </c>
      <c r="C7130">
        <v>57.21</v>
      </c>
      <c r="D7130">
        <v>67.952399999999997</v>
      </c>
      <c r="E7130">
        <v>78.694800000000001</v>
      </c>
      <c r="F7130">
        <v>89.437200000000004</v>
      </c>
      <c r="G7130">
        <v>100.18</v>
      </c>
      <c r="H7130">
        <v>110.922</v>
      </c>
      <c r="I7130">
        <v>121.664</v>
      </c>
      <c r="J7130">
        <v>132.40700000000001</v>
      </c>
      <c r="K7130">
        <v>143.149</v>
      </c>
      <c r="L7130">
        <v>153.89099999999999</v>
      </c>
      <c r="M7130">
        <v>164.63399999999999</v>
      </c>
      <c r="N7130">
        <v>175.376</v>
      </c>
      <c r="O7130">
        <v>174.267</v>
      </c>
      <c r="P7130">
        <v>173.15799999999999</v>
      </c>
      <c r="Q7130">
        <v>172.048</v>
      </c>
      <c r="R7130">
        <v>170.93899999999999</v>
      </c>
      <c r="S7130">
        <v>169.83</v>
      </c>
      <c r="T7130">
        <v>168.721</v>
      </c>
      <c r="U7130">
        <v>167.61099999999999</v>
      </c>
      <c r="V7130">
        <v>166.50200000000001</v>
      </c>
      <c r="W7130">
        <v>165.393</v>
      </c>
      <c r="X7130">
        <v>164.28299999999999</v>
      </c>
      <c r="Y7130">
        <v>216.68199999999999</v>
      </c>
      <c r="Z7130">
        <v>269.08100000000002</v>
      </c>
      <c r="AA7130">
        <v>321.47899999999998</v>
      </c>
      <c r="AB7130">
        <v>373.87799999999999</v>
      </c>
      <c r="AC7130">
        <v>426.27699999999999</v>
      </c>
      <c r="AD7130">
        <v>478.67500000000001</v>
      </c>
      <c r="AE7130">
        <v>531.07399999999996</v>
      </c>
      <c r="AF7130">
        <v>583.47299999999996</v>
      </c>
      <c r="AG7130">
        <v>635.87099999999998</v>
      </c>
      <c r="AH7130">
        <v>688.27</v>
      </c>
    </row>
    <row r="7131" spans="1:34">
      <c r="A7131" t="s">
        <v>8208</v>
      </c>
      <c r="B7131" t="s">
        <v>504</v>
      </c>
      <c r="C7131">
        <v>152.33699999999999</v>
      </c>
      <c r="D7131">
        <v>180.941</v>
      </c>
      <c r="E7131">
        <v>209.54599999999999</v>
      </c>
      <c r="F7131">
        <v>238.15</v>
      </c>
      <c r="G7131">
        <v>266.755</v>
      </c>
      <c r="H7131">
        <v>295.35899999999998</v>
      </c>
      <c r="I7131">
        <v>323.964</v>
      </c>
      <c r="J7131">
        <v>352.56799999999998</v>
      </c>
      <c r="K7131">
        <v>381.173</v>
      </c>
      <c r="L7131">
        <v>409.77699999999999</v>
      </c>
      <c r="M7131">
        <v>438.38200000000001</v>
      </c>
      <c r="N7131">
        <v>466.98599999999999</v>
      </c>
      <c r="O7131">
        <v>464.03199999999998</v>
      </c>
      <c r="P7131">
        <v>461.07900000000001</v>
      </c>
      <c r="Q7131">
        <v>458.125</v>
      </c>
      <c r="R7131">
        <v>455.17099999999999</v>
      </c>
      <c r="S7131">
        <v>452.21699999999998</v>
      </c>
      <c r="T7131">
        <v>449.26400000000001</v>
      </c>
      <c r="U7131">
        <v>446.31</v>
      </c>
      <c r="V7131">
        <v>443.35599999999999</v>
      </c>
      <c r="W7131">
        <v>440.40199999999999</v>
      </c>
      <c r="X7131">
        <v>437.44900000000001</v>
      </c>
      <c r="Y7131">
        <v>576.97400000000005</v>
      </c>
      <c r="Z7131">
        <v>716.49900000000002</v>
      </c>
      <c r="AA7131">
        <v>856.02499999999998</v>
      </c>
      <c r="AB7131">
        <v>995.55</v>
      </c>
      <c r="AC7131">
        <v>1135.08</v>
      </c>
      <c r="AD7131">
        <v>1274.5999999999999</v>
      </c>
      <c r="AE7131">
        <v>1414.13</v>
      </c>
      <c r="AF7131">
        <v>1553.65</v>
      </c>
      <c r="AG7131">
        <v>1693.18</v>
      </c>
      <c r="AH7131">
        <v>1832.7</v>
      </c>
    </row>
    <row r="7132" spans="1:34">
      <c r="A7132" t="s">
        <v>8209</v>
      </c>
      <c r="B7132" t="s">
        <v>504</v>
      </c>
      <c r="C7132">
        <v>465.40300000000002</v>
      </c>
      <c r="D7132">
        <v>552.79200000000003</v>
      </c>
      <c r="E7132">
        <v>640.18100000000004</v>
      </c>
      <c r="F7132">
        <v>727.57</v>
      </c>
      <c r="G7132">
        <v>814.95899999999995</v>
      </c>
      <c r="H7132">
        <v>902.34799999999996</v>
      </c>
      <c r="I7132">
        <v>989.73699999999997</v>
      </c>
      <c r="J7132">
        <v>1077.1300000000001</v>
      </c>
      <c r="K7132">
        <v>1164.52</v>
      </c>
      <c r="L7132">
        <v>1251.9000000000001</v>
      </c>
      <c r="M7132">
        <v>1339.29</v>
      </c>
      <c r="N7132">
        <v>1426.68</v>
      </c>
      <c r="O7132">
        <v>1417.66</v>
      </c>
      <c r="P7132">
        <v>1408.63</v>
      </c>
      <c r="Q7132">
        <v>1399.61</v>
      </c>
      <c r="R7132">
        <v>1390.59</v>
      </c>
      <c r="S7132">
        <v>1381.56</v>
      </c>
      <c r="T7132">
        <v>1372.54</v>
      </c>
      <c r="U7132">
        <v>1363.52</v>
      </c>
      <c r="V7132">
        <v>1354.49</v>
      </c>
      <c r="W7132">
        <v>1345.47</v>
      </c>
      <c r="X7132">
        <v>1336.44</v>
      </c>
      <c r="Y7132">
        <v>1762.71</v>
      </c>
      <c r="Z7132">
        <v>2188.9699999999998</v>
      </c>
      <c r="AA7132">
        <v>2615.23</v>
      </c>
      <c r="AB7132">
        <v>3041.49</v>
      </c>
      <c r="AC7132">
        <v>3467.75</v>
      </c>
      <c r="AD7132">
        <v>3894.02</v>
      </c>
      <c r="AE7132">
        <v>4320.28</v>
      </c>
      <c r="AF7132">
        <v>4746.54</v>
      </c>
      <c r="AG7132">
        <v>5172.8</v>
      </c>
      <c r="AH7132">
        <v>5599.06</v>
      </c>
    </row>
    <row r="7133" spans="1:34">
      <c r="A7133" t="s">
        <v>8210</v>
      </c>
      <c r="B7133" t="s">
        <v>504</v>
      </c>
      <c r="C7133">
        <v>0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</row>
    <row r="7134" spans="1:34">
      <c r="A7134" t="s">
        <v>8211</v>
      </c>
      <c r="B7134" t="s">
        <v>504</v>
      </c>
      <c r="C7134">
        <v>23.765999999999998</v>
      </c>
      <c r="D7134">
        <v>28.2286</v>
      </c>
      <c r="E7134">
        <v>32.691200000000002</v>
      </c>
      <c r="F7134">
        <v>37.153799999999997</v>
      </c>
      <c r="G7134">
        <v>41.616300000000003</v>
      </c>
      <c r="H7134">
        <v>46.078899999999997</v>
      </c>
      <c r="I7134">
        <v>50.541499999999999</v>
      </c>
      <c r="J7134">
        <v>55.004100000000001</v>
      </c>
      <c r="K7134">
        <v>59.4666</v>
      </c>
      <c r="L7134">
        <v>63.929200000000002</v>
      </c>
      <c r="M7134">
        <v>68.391800000000003</v>
      </c>
      <c r="N7134">
        <v>72.854399999999998</v>
      </c>
      <c r="O7134">
        <v>72.393500000000003</v>
      </c>
      <c r="P7134">
        <v>71.932699999999997</v>
      </c>
      <c r="Q7134">
        <v>71.471900000000005</v>
      </c>
      <c r="R7134">
        <v>71.011099999999999</v>
      </c>
      <c r="S7134">
        <v>70.550299999999993</v>
      </c>
      <c r="T7134">
        <v>70.089500000000001</v>
      </c>
      <c r="U7134">
        <v>69.628699999999995</v>
      </c>
      <c r="V7134">
        <v>69.167900000000003</v>
      </c>
      <c r="W7134">
        <v>68.707099999999997</v>
      </c>
      <c r="X7134">
        <v>68.246200000000002</v>
      </c>
      <c r="Y7134">
        <v>90.013599999999997</v>
      </c>
      <c r="Z7134">
        <v>111.78100000000001</v>
      </c>
      <c r="AA7134">
        <v>133.548</v>
      </c>
      <c r="AB7134">
        <v>155.316</v>
      </c>
      <c r="AC7134">
        <v>177.083</v>
      </c>
      <c r="AD7134">
        <v>198.85</v>
      </c>
      <c r="AE7134">
        <v>220.61699999999999</v>
      </c>
      <c r="AF7134">
        <v>242.38499999999999</v>
      </c>
      <c r="AG7134">
        <v>264.15199999999999</v>
      </c>
      <c r="AH7134">
        <v>285.91899999999998</v>
      </c>
    </row>
    <row r="7135" spans="1:34">
      <c r="A7135" t="s">
        <v>8212</v>
      </c>
      <c r="B7135" t="s">
        <v>504</v>
      </c>
      <c r="C7135">
        <v>0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</row>
    <row r="7136" spans="1:34">
      <c r="A7136" t="s">
        <v>8213</v>
      </c>
      <c r="B7136" t="s">
        <v>504</v>
      </c>
      <c r="C7136">
        <v>4.38035</v>
      </c>
      <c r="D7136">
        <v>5.2028600000000003</v>
      </c>
      <c r="E7136">
        <v>6.02536</v>
      </c>
      <c r="F7136">
        <v>6.8478599999999998</v>
      </c>
      <c r="G7136">
        <v>7.6703700000000001</v>
      </c>
      <c r="H7136">
        <v>8.4928699999999999</v>
      </c>
      <c r="I7136">
        <v>9.3153699999999997</v>
      </c>
      <c r="J7136">
        <v>10.1379</v>
      </c>
      <c r="K7136">
        <v>10.9604</v>
      </c>
      <c r="L7136">
        <v>11.7829</v>
      </c>
      <c r="M7136">
        <v>12.605399999999999</v>
      </c>
      <c r="N7136">
        <v>13.427899999999999</v>
      </c>
      <c r="O7136">
        <v>13.343</v>
      </c>
      <c r="P7136">
        <v>13.257999999999999</v>
      </c>
      <c r="Q7136">
        <v>13.1731</v>
      </c>
      <c r="R7136">
        <v>13.088200000000001</v>
      </c>
      <c r="S7136">
        <v>13.0032</v>
      </c>
      <c r="T7136">
        <v>12.9183</v>
      </c>
      <c r="U7136">
        <v>12.833399999999999</v>
      </c>
      <c r="V7136">
        <v>12.7484</v>
      </c>
      <c r="W7136">
        <v>12.663500000000001</v>
      </c>
      <c r="X7136">
        <v>12.5786</v>
      </c>
      <c r="Y7136">
        <v>16.590499999999999</v>
      </c>
      <c r="Z7136">
        <v>20.602499999999999</v>
      </c>
      <c r="AA7136">
        <v>24.6145</v>
      </c>
      <c r="AB7136">
        <v>28.6264</v>
      </c>
      <c r="AC7136">
        <v>32.638399999999997</v>
      </c>
      <c r="AD7136">
        <v>36.650300000000001</v>
      </c>
      <c r="AE7136">
        <v>40.662300000000002</v>
      </c>
      <c r="AF7136">
        <v>44.674300000000002</v>
      </c>
      <c r="AG7136">
        <v>48.686199999999999</v>
      </c>
      <c r="AH7136">
        <v>52.6982</v>
      </c>
    </row>
    <row r="7137" spans="1:34">
      <c r="A7137" t="s">
        <v>8214</v>
      </c>
      <c r="B7137" t="s">
        <v>504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</row>
    <row r="7138" spans="1:34">
      <c r="A7138" t="s">
        <v>8215</v>
      </c>
      <c r="B7138" t="s">
        <v>504</v>
      </c>
      <c r="C7138">
        <v>0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</row>
    <row r="7139" spans="1:34">
      <c r="A7139" t="s">
        <v>8216</v>
      </c>
      <c r="B7139" t="s">
        <v>504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</row>
    <row r="7140" spans="1:34">
      <c r="A7140" t="s">
        <v>8217</v>
      </c>
      <c r="B7140" t="s">
        <v>504</v>
      </c>
      <c r="C7140">
        <v>0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</row>
    <row r="7141" spans="1:34">
      <c r="A7141" t="s">
        <v>8218</v>
      </c>
      <c r="B7141" t="s">
        <v>504</v>
      </c>
      <c r="C7141">
        <v>0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0</v>
      </c>
      <c r="Z7141">
        <v>0</v>
      </c>
      <c r="AA7141">
        <v>0</v>
      </c>
      <c r="AB7141">
        <v>0</v>
      </c>
      <c r="AC7141">
        <v>0</v>
      </c>
      <c r="AD7141">
        <v>0</v>
      </c>
      <c r="AE7141">
        <v>0</v>
      </c>
      <c r="AF7141">
        <v>0</v>
      </c>
      <c r="AG7141">
        <v>0</v>
      </c>
      <c r="AH7141">
        <v>0</v>
      </c>
    </row>
    <row r="7142" spans="1:34">
      <c r="A7142" t="s">
        <v>8219</v>
      </c>
      <c r="B7142" t="s">
        <v>504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</row>
    <row r="7143" spans="1:34">
      <c r="A7143" t="s">
        <v>8289</v>
      </c>
      <c r="B7143" t="s">
        <v>504</v>
      </c>
      <c r="C7143">
        <v>119424</v>
      </c>
      <c r="D7143">
        <v>200870</v>
      </c>
      <c r="E7143">
        <v>325672</v>
      </c>
      <c r="F7143">
        <v>479058</v>
      </c>
      <c r="G7143">
        <v>666884</v>
      </c>
      <c r="H7143">
        <v>891001</v>
      </c>
      <c r="I7143" s="39">
        <v>1151320</v>
      </c>
      <c r="J7143" s="39">
        <v>1449840</v>
      </c>
      <c r="K7143" s="39">
        <v>1785950</v>
      </c>
      <c r="L7143" s="39">
        <v>2161160</v>
      </c>
      <c r="M7143" s="39">
        <v>2576740</v>
      </c>
      <c r="N7143" s="39">
        <v>3033260</v>
      </c>
      <c r="O7143" s="39">
        <v>3523240</v>
      </c>
      <c r="P7143" s="39">
        <v>3969330</v>
      </c>
      <c r="Q7143" s="39">
        <v>4451950</v>
      </c>
      <c r="R7143" s="39">
        <v>4931430</v>
      </c>
      <c r="S7143" s="39">
        <v>6851350</v>
      </c>
      <c r="T7143" s="39">
        <v>8753880</v>
      </c>
      <c r="U7143" s="39">
        <v>10636900</v>
      </c>
      <c r="V7143" s="39">
        <v>12500400</v>
      </c>
      <c r="W7143" s="39">
        <v>14342100</v>
      </c>
      <c r="X7143" s="39">
        <v>16162400</v>
      </c>
      <c r="Y7143" s="39">
        <v>17959600</v>
      </c>
      <c r="Z7143" s="39">
        <v>19732200</v>
      </c>
      <c r="AA7143" s="39">
        <v>21479500</v>
      </c>
      <c r="AB7143" s="39">
        <v>23208800</v>
      </c>
      <c r="AC7143" s="39">
        <v>24916800</v>
      </c>
      <c r="AD7143" s="39">
        <v>26602700</v>
      </c>
      <c r="AE7143" s="39">
        <v>28263700</v>
      </c>
      <c r="AF7143" s="39">
        <v>28470900</v>
      </c>
      <c r="AG7143" s="39">
        <v>28676200</v>
      </c>
      <c r="AH7143" s="39">
        <v>28880000</v>
      </c>
    </row>
    <row r="7144" spans="1:34">
      <c r="A7144" t="s">
        <v>8290</v>
      </c>
      <c r="B7144" t="s">
        <v>504</v>
      </c>
      <c r="C7144">
        <v>3950</v>
      </c>
      <c r="D7144">
        <v>3833</v>
      </c>
      <c r="E7144">
        <v>3737</v>
      </c>
      <c r="F7144">
        <v>3641</v>
      </c>
      <c r="G7144">
        <v>3548</v>
      </c>
      <c r="H7144">
        <v>3455</v>
      </c>
      <c r="I7144">
        <v>3363</v>
      </c>
      <c r="J7144">
        <v>3274</v>
      </c>
      <c r="K7144">
        <v>3188</v>
      </c>
      <c r="L7144">
        <v>3108</v>
      </c>
      <c r="M7144">
        <v>3037</v>
      </c>
      <c r="N7144">
        <v>2975</v>
      </c>
      <c r="O7144">
        <v>2928</v>
      </c>
      <c r="P7144">
        <v>2994</v>
      </c>
      <c r="Q7144">
        <v>3096</v>
      </c>
      <c r="R7144">
        <v>3195</v>
      </c>
      <c r="S7144">
        <v>2979</v>
      </c>
      <c r="T7144">
        <v>2760</v>
      </c>
      <c r="U7144">
        <v>2541</v>
      </c>
      <c r="V7144">
        <v>2322</v>
      </c>
      <c r="W7144">
        <v>2100</v>
      </c>
      <c r="X7144">
        <v>1875</v>
      </c>
      <c r="Y7144">
        <v>1644</v>
      </c>
      <c r="Z7144">
        <v>1404</v>
      </c>
      <c r="AA7144">
        <v>1155</v>
      </c>
      <c r="AB7144">
        <v>891</v>
      </c>
      <c r="AC7144">
        <v>612</v>
      </c>
      <c r="AD7144">
        <v>315</v>
      </c>
      <c r="AE7144">
        <v>0</v>
      </c>
      <c r="AF7144">
        <v>0</v>
      </c>
      <c r="AG7144">
        <v>0</v>
      </c>
      <c r="AH7144">
        <v>0</v>
      </c>
    </row>
    <row r="7145" spans="1:34">
      <c r="A7145" t="s">
        <v>8291</v>
      </c>
      <c r="B7145" t="s">
        <v>504</v>
      </c>
      <c r="C7145" s="39">
        <v>22311500</v>
      </c>
      <c r="D7145" s="39">
        <v>22289300</v>
      </c>
      <c r="E7145" s="39">
        <v>22242900</v>
      </c>
      <c r="F7145" s="39">
        <v>22186500</v>
      </c>
      <c r="G7145" s="39">
        <v>22114000</v>
      </c>
      <c r="H7145" s="39">
        <v>22023500</v>
      </c>
      <c r="I7145" s="39">
        <v>21914800</v>
      </c>
      <c r="J7145" s="39">
        <v>21785600</v>
      </c>
      <c r="K7145" s="39">
        <v>21636200</v>
      </c>
      <c r="L7145" s="39">
        <v>21464900</v>
      </c>
      <c r="M7145" s="39">
        <v>21269800</v>
      </c>
      <c r="N7145" s="39">
        <v>21049900</v>
      </c>
      <c r="O7145" s="39">
        <v>20812400</v>
      </c>
      <c r="P7145" s="39">
        <v>20593800</v>
      </c>
      <c r="Q7145" s="39">
        <v>20334700</v>
      </c>
      <c r="R7145" s="39">
        <v>20074200</v>
      </c>
      <c r="S7145" s="39">
        <v>18411200</v>
      </c>
      <c r="T7145" s="39">
        <v>16764300</v>
      </c>
      <c r="U7145" s="39">
        <v>15135500</v>
      </c>
      <c r="V7145" s="39">
        <v>13524800</v>
      </c>
      <c r="W7145" s="39">
        <v>11934600</v>
      </c>
      <c r="X7145" s="39">
        <v>10364600</v>
      </c>
      <c r="Y7145" s="39">
        <v>8816580</v>
      </c>
      <c r="Z7145" s="39">
        <v>7292270</v>
      </c>
      <c r="AA7145" s="39">
        <v>5792810</v>
      </c>
      <c r="AB7145" s="39">
        <v>4310960</v>
      </c>
      <c r="AC7145" s="39">
        <v>2850450</v>
      </c>
      <c r="AD7145" s="39">
        <v>1412390</v>
      </c>
      <c r="AE7145">
        <v>0</v>
      </c>
      <c r="AF7145">
        <v>0</v>
      </c>
      <c r="AG7145">
        <v>0</v>
      </c>
      <c r="AH7145">
        <v>0</v>
      </c>
    </row>
    <row r="7146" spans="1:34">
      <c r="A7146" t="s">
        <v>8292</v>
      </c>
      <c r="B7146" t="s">
        <v>504</v>
      </c>
      <c r="C7146">
        <v>291482</v>
      </c>
      <c r="D7146">
        <v>273301</v>
      </c>
      <c r="E7146">
        <v>255267</v>
      </c>
      <c r="F7146">
        <v>237416</v>
      </c>
      <c r="G7146">
        <v>219718</v>
      </c>
      <c r="H7146">
        <v>202161</v>
      </c>
      <c r="I7146">
        <v>184751</v>
      </c>
      <c r="J7146">
        <v>167578</v>
      </c>
      <c r="K7146">
        <v>150558</v>
      </c>
      <c r="L7146">
        <v>133667</v>
      </c>
      <c r="M7146">
        <v>116887</v>
      </c>
      <c r="N7146">
        <v>100269</v>
      </c>
      <c r="O7146">
        <v>83766</v>
      </c>
      <c r="P7146">
        <v>85500</v>
      </c>
      <c r="Q7146">
        <v>87204</v>
      </c>
      <c r="R7146">
        <v>88785</v>
      </c>
      <c r="S7146">
        <v>82812</v>
      </c>
      <c r="T7146">
        <v>76686</v>
      </c>
      <c r="U7146">
        <v>70419</v>
      </c>
      <c r="V7146">
        <v>64005</v>
      </c>
      <c r="W7146">
        <v>57354</v>
      </c>
      <c r="X7146">
        <v>50550</v>
      </c>
      <c r="Y7146">
        <v>43617</v>
      </c>
      <c r="Z7146">
        <v>36573</v>
      </c>
      <c r="AA7146">
        <v>29367</v>
      </c>
      <c r="AB7146">
        <v>22047</v>
      </c>
      <c r="AC7146">
        <v>14718</v>
      </c>
      <c r="AD7146">
        <v>7371</v>
      </c>
      <c r="AE7146">
        <v>0</v>
      </c>
      <c r="AF7146">
        <v>0</v>
      </c>
      <c r="AG7146">
        <v>0</v>
      </c>
      <c r="AH7146">
        <v>0</v>
      </c>
    </row>
    <row r="7147" spans="1:34">
      <c r="A7147" t="s">
        <v>8293</v>
      </c>
      <c r="B7147" t="s">
        <v>504</v>
      </c>
      <c r="C7147">
        <v>42352</v>
      </c>
      <c r="D7147">
        <v>48416</v>
      </c>
      <c r="E7147">
        <v>54604</v>
      </c>
      <c r="F7147">
        <v>61518</v>
      </c>
      <c r="G7147">
        <v>69308</v>
      </c>
      <c r="H7147">
        <v>78010</v>
      </c>
      <c r="I7147">
        <v>87738</v>
      </c>
      <c r="J7147">
        <v>98645</v>
      </c>
      <c r="K7147">
        <v>110887</v>
      </c>
      <c r="L7147">
        <v>124686</v>
      </c>
      <c r="M7147">
        <v>140330</v>
      </c>
      <c r="N7147">
        <v>158122</v>
      </c>
      <c r="O7147">
        <v>178149</v>
      </c>
      <c r="P7147">
        <v>195126</v>
      </c>
      <c r="Q7147">
        <v>214467</v>
      </c>
      <c r="R7147">
        <v>236625</v>
      </c>
      <c r="S7147">
        <v>226887</v>
      </c>
      <c r="T7147">
        <v>216273</v>
      </c>
      <c r="U7147">
        <v>204747</v>
      </c>
      <c r="V7147">
        <v>192195</v>
      </c>
      <c r="W7147">
        <v>178464</v>
      </c>
      <c r="X7147">
        <v>163398</v>
      </c>
      <c r="Y7147">
        <v>146775</v>
      </c>
      <c r="Z7147">
        <v>128307</v>
      </c>
      <c r="AA7147">
        <v>107691</v>
      </c>
      <c r="AB7147">
        <v>84840</v>
      </c>
      <c r="AC7147">
        <v>59400</v>
      </c>
      <c r="AD7147">
        <v>31170</v>
      </c>
      <c r="AE7147">
        <v>0</v>
      </c>
      <c r="AF7147">
        <v>0</v>
      </c>
      <c r="AG7147">
        <v>0</v>
      </c>
      <c r="AH7147">
        <v>0</v>
      </c>
    </row>
    <row r="7148" spans="1:34">
      <c r="A7148" t="s">
        <v>8294</v>
      </c>
      <c r="B7148" t="s">
        <v>504</v>
      </c>
      <c r="C7148">
        <v>111195</v>
      </c>
      <c r="D7148">
        <v>102929</v>
      </c>
      <c r="E7148">
        <v>94672</v>
      </c>
      <c r="F7148">
        <v>86382</v>
      </c>
      <c r="G7148">
        <v>78068</v>
      </c>
      <c r="H7148">
        <v>69724</v>
      </c>
      <c r="I7148">
        <v>61353</v>
      </c>
      <c r="J7148">
        <v>52955</v>
      </c>
      <c r="K7148">
        <v>44518</v>
      </c>
      <c r="L7148">
        <v>36042</v>
      </c>
      <c r="M7148">
        <v>27527</v>
      </c>
      <c r="N7148">
        <v>18973</v>
      </c>
      <c r="O7148">
        <v>10377</v>
      </c>
      <c r="P7148">
        <v>9981</v>
      </c>
      <c r="Q7148">
        <v>9576</v>
      </c>
      <c r="R7148">
        <v>9126</v>
      </c>
      <c r="S7148">
        <v>8229</v>
      </c>
      <c r="T7148">
        <v>7356</v>
      </c>
      <c r="U7148">
        <v>6513</v>
      </c>
      <c r="V7148">
        <v>5697</v>
      </c>
      <c r="W7148">
        <v>4908</v>
      </c>
      <c r="X7148">
        <v>4158</v>
      </c>
      <c r="Y7148">
        <v>3447</v>
      </c>
      <c r="Z7148">
        <v>2775</v>
      </c>
      <c r="AA7148">
        <v>2142</v>
      </c>
      <c r="AB7148">
        <v>1551</v>
      </c>
      <c r="AC7148">
        <v>996</v>
      </c>
      <c r="AD7148">
        <v>480</v>
      </c>
      <c r="AE7148">
        <v>0</v>
      </c>
      <c r="AF7148">
        <v>0</v>
      </c>
      <c r="AG7148">
        <v>0</v>
      </c>
      <c r="AH7148">
        <v>0</v>
      </c>
    </row>
    <row r="7149" spans="1:34">
      <c r="A7149" t="s">
        <v>8295</v>
      </c>
      <c r="B7149" t="s">
        <v>504</v>
      </c>
      <c r="C7149">
        <v>686</v>
      </c>
      <c r="D7149">
        <v>628</v>
      </c>
      <c r="E7149">
        <v>570</v>
      </c>
      <c r="F7149">
        <v>513</v>
      </c>
      <c r="G7149">
        <v>456</v>
      </c>
      <c r="H7149">
        <v>399</v>
      </c>
      <c r="I7149">
        <v>345</v>
      </c>
      <c r="J7149">
        <v>291</v>
      </c>
      <c r="K7149">
        <v>237</v>
      </c>
      <c r="L7149">
        <v>183</v>
      </c>
      <c r="M7149">
        <v>132</v>
      </c>
      <c r="N7149">
        <v>81</v>
      </c>
      <c r="O7149">
        <v>33</v>
      </c>
      <c r="P7149">
        <v>45</v>
      </c>
      <c r="Q7149">
        <v>60</v>
      </c>
      <c r="R7149">
        <v>78</v>
      </c>
      <c r="S7149">
        <v>78</v>
      </c>
      <c r="T7149">
        <v>78</v>
      </c>
      <c r="U7149">
        <v>78</v>
      </c>
      <c r="V7149">
        <v>75</v>
      </c>
      <c r="W7149">
        <v>72</v>
      </c>
      <c r="X7149">
        <v>69</v>
      </c>
      <c r="Y7149">
        <v>66</v>
      </c>
      <c r="Z7149">
        <v>60</v>
      </c>
      <c r="AA7149">
        <v>54</v>
      </c>
      <c r="AB7149">
        <v>45</v>
      </c>
      <c r="AC7149">
        <v>33</v>
      </c>
      <c r="AD7149">
        <v>18</v>
      </c>
      <c r="AE7149">
        <v>0</v>
      </c>
      <c r="AF7149">
        <v>0</v>
      </c>
      <c r="AG7149">
        <v>0</v>
      </c>
      <c r="AH7149">
        <v>0</v>
      </c>
    </row>
    <row r="7150" spans="1:34">
      <c r="A7150" t="s">
        <v>8296</v>
      </c>
      <c r="B7150" t="s">
        <v>504</v>
      </c>
      <c r="C7150">
        <v>2112</v>
      </c>
      <c r="D7150">
        <v>3887</v>
      </c>
      <c r="E7150">
        <v>10243</v>
      </c>
      <c r="F7150">
        <v>20397</v>
      </c>
      <c r="G7150">
        <v>36506</v>
      </c>
      <c r="H7150">
        <v>60292</v>
      </c>
      <c r="I7150">
        <v>91812</v>
      </c>
      <c r="J7150">
        <v>129674</v>
      </c>
      <c r="K7150">
        <v>172876</v>
      </c>
      <c r="L7150">
        <v>219699</v>
      </c>
      <c r="M7150">
        <v>269142</v>
      </c>
      <c r="N7150">
        <v>320727</v>
      </c>
      <c r="O7150">
        <v>372432</v>
      </c>
      <c r="P7150">
        <v>424647</v>
      </c>
      <c r="Q7150">
        <v>475506</v>
      </c>
      <c r="R7150">
        <v>526698</v>
      </c>
      <c r="S7150">
        <v>573156</v>
      </c>
      <c r="T7150">
        <v>616101</v>
      </c>
      <c r="U7150">
        <v>652992</v>
      </c>
      <c r="V7150">
        <v>682611</v>
      </c>
      <c r="W7150">
        <v>704553</v>
      </c>
      <c r="X7150">
        <v>720255</v>
      </c>
      <c r="Y7150">
        <v>731142</v>
      </c>
      <c r="Z7150">
        <v>738522</v>
      </c>
      <c r="AA7150">
        <v>743397</v>
      </c>
      <c r="AB7150">
        <v>746688</v>
      </c>
      <c r="AC7150">
        <v>750009</v>
      </c>
      <c r="AD7150">
        <v>752991</v>
      </c>
      <c r="AE7150">
        <v>755751</v>
      </c>
      <c r="AF7150">
        <v>758592</v>
      </c>
      <c r="AG7150">
        <v>761691</v>
      </c>
      <c r="AH7150">
        <v>764988</v>
      </c>
    </row>
    <row r="7151" spans="1:34">
      <c r="A7151" t="s">
        <v>8297</v>
      </c>
      <c r="B7151" t="s">
        <v>504</v>
      </c>
      <c r="C7151">
        <v>90</v>
      </c>
      <c r="D7151">
        <v>159</v>
      </c>
      <c r="E7151">
        <v>243</v>
      </c>
      <c r="F7151">
        <v>327</v>
      </c>
      <c r="G7151">
        <v>408</v>
      </c>
      <c r="H7151">
        <v>489</v>
      </c>
      <c r="I7151">
        <v>567</v>
      </c>
      <c r="J7151">
        <v>642</v>
      </c>
      <c r="K7151">
        <v>717</v>
      </c>
      <c r="L7151">
        <v>792</v>
      </c>
      <c r="M7151">
        <v>867</v>
      </c>
      <c r="N7151">
        <v>942</v>
      </c>
      <c r="O7151">
        <v>1017</v>
      </c>
      <c r="P7151">
        <v>1092</v>
      </c>
      <c r="Q7151">
        <v>1077</v>
      </c>
      <c r="R7151">
        <v>1083</v>
      </c>
      <c r="S7151">
        <v>1074</v>
      </c>
      <c r="T7151">
        <v>1065</v>
      </c>
      <c r="U7151">
        <v>1059</v>
      </c>
      <c r="V7151">
        <v>1053</v>
      </c>
      <c r="W7151">
        <v>1053</v>
      </c>
      <c r="X7151">
        <v>1056</v>
      </c>
      <c r="Y7151">
        <v>1059</v>
      </c>
      <c r="Z7151">
        <v>1062</v>
      </c>
      <c r="AA7151">
        <v>1065</v>
      </c>
      <c r="AB7151">
        <v>1068</v>
      </c>
      <c r="AC7151">
        <v>1071</v>
      </c>
      <c r="AD7151">
        <v>1077</v>
      </c>
      <c r="AE7151">
        <v>1083</v>
      </c>
      <c r="AF7151">
        <v>1089</v>
      </c>
      <c r="AG7151">
        <v>1095</v>
      </c>
      <c r="AH7151">
        <v>1101</v>
      </c>
    </row>
    <row r="7152" spans="1:34">
      <c r="A7152" t="s">
        <v>8298</v>
      </c>
      <c r="B7152" t="s">
        <v>504</v>
      </c>
      <c r="C7152" s="39">
        <v>3179400</v>
      </c>
      <c r="D7152" s="39">
        <v>3073080</v>
      </c>
      <c r="E7152" s="39">
        <v>2969860</v>
      </c>
      <c r="F7152" s="39">
        <v>2868780</v>
      </c>
      <c r="G7152" s="39">
        <v>2767300</v>
      </c>
      <c r="H7152" s="39">
        <v>2664500</v>
      </c>
      <c r="I7152" s="39">
        <v>2560220</v>
      </c>
      <c r="J7152" s="39">
        <v>2454500</v>
      </c>
      <c r="K7152" s="39">
        <v>2348740</v>
      </c>
      <c r="L7152" s="39">
        <v>2243680</v>
      </c>
      <c r="M7152" s="39">
        <v>2139490</v>
      </c>
      <c r="N7152" s="39">
        <v>2035250</v>
      </c>
      <c r="O7152" s="39">
        <v>1933400</v>
      </c>
      <c r="P7152" s="39">
        <v>1834960</v>
      </c>
      <c r="Q7152" s="39">
        <v>1837890</v>
      </c>
      <c r="R7152" s="39">
        <v>1850840</v>
      </c>
      <c r="S7152" s="39">
        <v>1862710</v>
      </c>
      <c r="T7152" s="39">
        <v>1874060</v>
      </c>
      <c r="U7152" s="39">
        <v>1887820</v>
      </c>
      <c r="V7152" s="39">
        <v>1904890</v>
      </c>
      <c r="W7152" s="39">
        <v>1925860</v>
      </c>
      <c r="X7152" s="39">
        <v>1950780</v>
      </c>
      <c r="Y7152" s="39">
        <v>1977950</v>
      </c>
      <c r="Z7152" s="39">
        <v>2006930</v>
      </c>
      <c r="AA7152" s="39">
        <v>2037530</v>
      </c>
      <c r="AB7152" s="39">
        <v>2070490</v>
      </c>
      <c r="AC7152" s="39">
        <v>2103640</v>
      </c>
      <c r="AD7152" s="39">
        <v>2135910</v>
      </c>
      <c r="AE7152" s="39">
        <v>2167800</v>
      </c>
      <c r="AF7152" s="39">
        <v>2199850</v>
      </c>
      <c r="AG7152" s="39">
        <v>2232550</v>
      </c>
      <c r="AH7152" s="39">
        <v>2266000</v>
      </c>
    </row>
    <row r="7153" spans="1:34">
      <c r="A7153" t="s">
        <v>8299</v>
      </c>
      <c r="B7153" t="s">
        <v>504</v>
      </c>
      <c r="C7153">
        <v>145336</v>
      </c>
      <c r="D7153">
        <v>243422</v>
      </c>
      <c r="E7153">
        <v>343713</v>
      </c>
      <c r="F7153">
        <v>445291</v>
      </c>
      <c r="G7153">
        <v>546017</v>
      </c>
      <c r="H7153">
        <v>645390</v>
      </c>
      <c r="I7153">
        <v>743314</v>
      </c>
      <c r="J7153">
        <v>841946</v>
      </c>
      <c r="K7153">
        <v>940776</v>
      </c>
      <c r="L7153" s="39">
        <v>1040290</v>
      </c>
      <c r="M7153" s="39">
        <v>1140480</v>
      </c>
      <c r="N7153" s="39">
        <v>1242170</v>
      </c>
      <c r="O7153" s="39">
        <v>1345390</v>
      </c>
      <c r="P7153" s="39">
        <v>1449120</v>
      </c>
      <c r="Q7153" s="39">
        <v>1448640</v>
      </c>
      <c r="R7153" s="39">
        <v>1455490</v>
      </c>
      <c r="S7153" s="39">
        <v>1461660</v>
      </c>
      <c r="T7153" s="39">
        <v>1467760</v>
      </c>
      <c r="U7153" s="39">
        <v>1476200</v>
      </c>
      <c r="V7153" s="39">
        <v>1487490</v>
      </c>
      <c r="W7153" s="39">
        <v>1502060</v>
      </c>
      <c r="X7153" s="39">
        <v>1517770</v>
      </c>
      <c r="Y7153" s="39">
        <v>1534960</v>
      </c>
      <c r="Z7153" s="39">
        <v>1553320</v>
      </c>
      <c r="AA7153" s="39">
        <v>1572880</v>
      </c>
      <c r="AB7153" s="39">
        <v>1592690</v>
      </c>
      <c r="AC7153" s="39">
        <v>1612890</v>
      </c>
      <c r="AD7153" s="39">
        <v>1634450</v>
      </c>
      <c r="AE7153" s="39">
        <v>1657380</v>
      </c>
      <c r="AF7153" s="39">
        <v>1681390</v>
      </c>
      <c r="AG7153" s="39">
        <v>1705830</v>
      </c>
      <c r="AH7153" s="39">
        <v>1730860</v>
      </c>
    </row>
    <row r="7154" spans="1:34">
      <c r="A7154" t="s">
        <v>8300</v>
      </c>
      <c r="B7154" t="s">
        <v>504</v>
      </c>
      <c r="C7154">
        <v>0</v>
      </c>
      <c r="D7154">
        <v>0</v>
      </c>
      <c r="E7154">
        <v>108</v>
      </c>
      <c r="F7154">
        <v>255</v>
      </c>
      <c r="G7154">
        <v>459</v>
      </c>
      <c r="H7154">
        <v>741</v>
      </c>
      <c r="I7154">
        <v>1116</v>
      </c>
      <c r="J7154">
        <v>1608</v>
      </c>
      <c r="K7154">
        <v>2274</v>
      </c>
      <c r="L7154">
        <v>3159</v>
      </c>
      <c r="M7154">
        <v>4329</v>
      </c>
      <c r="N7154">
        <v>5859</v>
      </c>
      <c r="O7154">
        <v>7782</v>
      </c>
      <c r="P7154">
        <v>10194</v>
      </c>
      <c r="Q7154">
        <v>13170</v>
      </c>
      <c r="R7154">
        <v>16740</v>
      </c>
      <c r="S7154">
        <v>20796</v>
      </c>
      <c r="T7154">
        <v>25458</v>
      </c>
      <c r="U7154">
        <v>30639</v>
      </c>
      <c r="V7154">
        <v>36324</v>
      </c>
      <c r="W7154">
        <v>42408</v>
      </c>
      <c r="X7154">
        <v>48792</v>
      </c>
      <c r="Y7154">
        <v>55413</v>
      </c>
      <c r="Z7154">
        <v>62088</v>
      </c>
      <c r="AA7154">
        <v>68712</v>
      </c>
      <c r="AB7154">
        <v>75213</v>
      </c>
      <c r="AC7154">
        <v>81459</v>
      </c>
      <c r="AD7154">
        <v>87330</v>
      </c>
      <c r="AE7154">
        <v>92775</v>
      </c>
      <c r="AF7154">
        <v>97692</v>
      </c>
      <c r="AG7154">
        <v>102057</v>
      </c>
      <c r="AH7154">
        <v>105888</v>
      </c>
    </row>
    <row r="7155" spans="1:34">
      <c r="A7155" t="s">
        <v>8301</v>
      </c>
      <c r="B7155" t="s">
        <v>504</v>
      </c>
      <c r="C7155">
        <v>74035</v>
      </c>
      <c r="D7155">
        <v>69702</v>
      </c>
      <c r="E7155">
        <v>65552</v>
      </c>
      <c r="F7155">
        <v>61459</v>
      </c>
      <c r="G7155">
        <v>57408</v>
      </c>
      <c r="H7155">
        <v>53387</v>
      </c>
      <c r="I7155">
        <v>49381</v>
      </c>
      <c r="J7155">
        <v>45384</v>
      </c>
      <c r="K7155">
        <v>41438</v>
      </c>
      <c r="L7155">
        <v>37534</v>
      </c>
      <c r="M7155">
        <v>33675</v>
      </c>
      <c r="N7155">
        <v>29865</v>
      </c>
      <c r="O7155">
        <v>26055</v>
      </c>
      <c r="P7155">
        <v>22266</v>
      </c>
      <c r="Q7155">
        <v>22599</v>
      </c>
      <c r="R7155">
        <v>23178</v>
      </c>
      <c r="S7155">
        <v>23577</v>
      </c>
      <c r="T7155">
        <v>23940</v>
      </c>
      <c r="U7155">
        <v>24267</v>
      </c>
      <c r="V7155">
        <v>24588</v>
      </c>
      <c r="W7155">
        <v>24906</v>
      </c>
      <c r="X7155">
        <v>25230</v>
      </c>
      <c r="Y7155">
        <v>25533</v>
      </c>
      <c r="Z7155">
        <v>25809</v>
      </c>
      <c r="AA7155">
        <v>26052</v>
      </c>
      <c r="AB7155">
        <v>26280</v>
      </c>
      <c r="AC7155">
        <v>26526</v>
      </c>
      <c r="AD7155">
        <v>26763</v>
      </c>
      <c r="AE7155">
        <v>27003</v>
      </c>
      <c r="AF7155">
        <v>27249</v>
      </c>
      <c r="AG7155">
        <v>27507</v>
      </c>
      <c r="AH7155">
        <v>27774</v>
      </c>
    </row>
    <row r="7156" spans="1:34">
      <c r="A7156" t="s">
        <v>8302</v>
      </c>
      <c r="B7156" t="s">
        <v>504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3</v>
      </c>
      <c r="R7156">
        <v>6</v>
      </c>
      <c r="S7156">
        <v>9</v>
      </c>
      <c r="T7156">
        <v>15</v>
      </c>
      <c r="U7156">
        <v>21</v>
      </c>
      <c r="V7156">
        <v>27</v>
      </c>
      <c r="W7156">
        <v>36</v>
      </c>
      <c r="X7156">
        <v>45</v>
      </c>
      <c r="Y7156">
        <v>57</v>
      </c>
      <c r="Z7156">
        <v>69</v>
      </c>
      <c r="AA7156">
        <v>81</v>
      </c>
      <c r="AB7156">
        <v>96</v>
      </c>
      <c r="AC7156">
        <v>111</v>
      </c>
      <c r="AD7156">
        <v>126</v>
      </c>
      <c r="AE7156">
        <v>138</v>
      </c>
      <c r="AF7156">
        <v>153</v>
      </c>
      <c r="AG7156">
        <v>168</v>
      </c>
      <c r="AH7156">
        <v>180</v>
      </c>
    </row>
    <row r="7157" spans="1:34">
      <c r="A7157" t="s">
        <v>8303</v>
      </c>
      <c r="B7157" t="s">
        <v>504</v>
      </c>
      <c r="C7157">
        <v>7583</v>
      </c>
      <c r="D7157">
        <v>7254</v>
      </c>
      <c r="E7157">
        <v>6958</v>
      </c>
      <c r="F7157">
        <v>6689</v>
      </c>
      <c r="G7157">
        <v>6465</v>
      </c>
      <c r="H7157">
        <v>6292</v>
      </c>
      <c r="I7157">
        <v>6173</v>
      </c>
      <c r="J7157">
        <v>6096</v>
      </c>
      <c r="K7157">
        <v>6049</v>
      </c>
      <c r="L7157">
        <v>6020</v>
      </c>
      <c r="M7157">
        <v>6003</v>
      </c>
      <c r="N7157">
        <v>5998</v>
      </c>
      <c r="O7157">
        <v>5993</v>
      </c>
      <c r="P7157">
        <v>5988</v>
      </c>
      <c r="Q7157">
        <v>5986</v>
      </c>
      <c r="R7157">
        <v>5984</v>
      </c>
      <c r="S7157">
        <v>5979</v>
      </c>
      <c r="T7157">
        <v>5974</v>
      </c>
      <c r="U7157">
        <v>5969</v>
      </c>
      <c r="V7157">
        <v>5964</v>
      </c>
      <c r="W7157">
        <v>5959</v>
      </c>
      <c r="X7157">
        <v>5951</v>
      </c>
      <c r="Y7157">
        <v>5943</v>
      </c>
      <c r="Z7157">
        <v>6264</v>
      </c>
      <c r="AA7157">
        <v>6585</v>
      </c>
      <c r="AB7157">
        <v>6873</v>
      </c>
      <c r="AC7157">
        <v>7134</v>
      </c>
      <c r="AD7157">
        <v>7350</v>
      </c>
      <c r="AE7157">
        <v>7515</v>
      </c>
      <c r="AF7157">
        <v>7626</v>
      </c>
      <c r="AG7157">
        <v>7695</v>
      </c>
      <c r="AH7157">
        <v>7734</v>
      </c>
    </row>
    <row r="7158" spans="1:34">
      <c r="A7158" t="s">
        <v>8304</v>
      </c>
      <c r="B7158" t="s">
        <v>504</v>
      </c>
      <c r="C7158">
        <v>8907</v>
      </c>
      <c r="D7158">
        <v>8691</v>
      </c>
      <c r="E7158">
        <v>8499</v>
      </c>
      <c r="F7158">
        <v>8304</v>
      </c>
      <c r="G7158">
        <v>8103</v>
      </c>
      <c r="H7158">
        <v>7896</v>
      </c>
      <c r="I7158">
        <v>7683</v>
      </c>
      <c r="J7158">
        <v>7464</v>
      </c>
      <c r="K7158">
        <v>7245</v>
      </c>
      <c r="L7158">
        <v>7023</v>
      </c>
      <c r="M7158">
        <v>6801</v>
      </c>
      <c r="N7158">
        <v>6579</v>
      </c>
      <c r="O7158">
        <v>6354</v>
      </c>
      <c r="P7158">
        <v>6129</v>
      </c>
      <c r="Q7158">
        <v>5905</v>
      </c>
      <c r="R7158">
        <v>5681</v>
      </c>
      <c r="S7158">
        <v>5457</v>
      </c>
      <c r="T7158">
        <v>5233</v>
      </c>
      <c r="U7158">
        <v>5009</v>
      </c>
      <c r="V7158">
        <v>4782</v>
      </c>
      <c r="W7158">
        <v>4555</v>
      </c>
      <c r="X7158">
        <v>4328</v>
      </c>
      <c r="Y7158">
        <v>4101</v>
      </c>
      <c r="Z7158">
        <v>4065</v>
      </c>
      <c r="AA7158">
        <v>4053</v>
      </c>
      <c r="AB7158">
        <v>4017</v>
      </c>
      <c r="AC7158">
        <v>3981</v>
      </c>
      <c r="AD7158">
        <v>3951</v>
      </c>
      <c r="AE7158">
        <v>3927</v>
      </c>
      <c r="AF7158">
        <v>3909</v>
      </c>
      <c r="AG7158">
        <v>3897</v>
      </c>
      <c r="AH7158">
        <v>3885</v>
      </c>
    </row>
    <row r="7159" spans="1:34">
      <c r="A7159" t="s">
        <v>8305</v>
      </c>
      <c r="B7159" t="s">
        <v>504</v>
      </c>
      <c r="C7159">
        <v>4084</v>
      </c>
      <c r="D7159">
        <v>4061</v>
      </c>
      <c r="E7159">
        <v>4038</v>
      </c>
      <c r="F7159">
        <v>4015</v>
      </c>
      <c r="G7159">
        <v>3995</v>
      </c>
      <c r="H7159">
        <v>3972</v>
      </c>
      <c r="I7159">
        <v>3949</v>
      </c>
      <c r="J7159">
        <v>3926</v>
      </c>
      <c r="K7159">
        <v>3903</v>
      </c>
      <c r="L7159">
        <v>3880</v>
      </c>
      <c r="M7159">
        <v>3857</v>
      </c>
      <c r="N7159">
        <v>3834</v>
      </c>
      <c r="O7159">
        <v>3814</v>
      </c>
      <c r="P7159">
        <v>3797</v>
      </c>
      <c r="Q7159">
        <v>3783</v>
      </c>
      <c r="R7159">
        <v>3772</v>
      </c>
      <c r="S7159">
        <v>3762</v>
      </c>
      <c r="T7159">
        <v>3755</v>
      </c>
      <c r="U7159">
        <v>3748</v>
      </c>
      <c r="V7159">
        <v>3744</v>
      </c>
      <c r="W7159">
        <v>3740</v>
      </c>
      <c r="X7159">
        <v>3739</v>
      </c>
      <c r="Y7159">
        <v>3738</v>
      </c>
      <c r="Z7159">
        <v>3765</v>
      </c>
      <c r="AA7159">
        <v>3789</v>
      </c>
      <c r="AB7159">
        <v>3813</v>
      </c>
      <c r="AC7159">
        <v>3840</v>
      </c>
      <c r="AD7159">
        <v>3864</v>
      </c>
      <c r="AE7159">
        <v>3894</v>
      </c>
      <c r="AF7159">
        <v>3924</v>
      </c>
      <c r="AG7159">
        <v>3957</v>
      </c>
      <c r="AH7159">
        <v>3990</v>
      </c>
    </row>
    <row r="7160" spans="1:34">
      <c r="A7160" t="s">
        <v>8306</v>
      </c>
      <c r="B7160" t="s">
        <v>504</v>
      </c>
      <c r="C7160">
        <v>45893</v>
      </c>
      <c r="D7160">
        <v>46548</v>
      </c>
      <c r="E7160">
        <v>47183</v>
      </c>
      <c r="F7160">
        <v>47824</v>
      </c>
      <c r="G7160">
        <v>48459</v>
      </c>
      <c r="H7160">
        <v>49079</v>
      </c>
      <c r="I7160">
        <v>49681</v>
      </c>
      <c r="J7160">
        <v>50283</v>
      </c>
      <c r="K7160">
        <v>50888</v>
      </c>
      <c r="L7160">
        <v>51502</v>
      </c>
      <c r="M7160">
        <v>52134</v>
      </c>
      <c r="N7160">
        <v>52784</v>
      </c>
      <c r="O7160">
        <v>53464</v>
      </c>
      <c r="P7160">
        <v>54165</v>
      </c>
      <c r="Q7160">
        <v>54890</v>
      </c>
      <c r="R7160">
        <v>55639</v>
      </c>
      <c r="S7160">
        <v>56415</v>
      </c>
      <c r="T7160">
        <v>57215</v>
      </c>
      <c r="U7160">
        <v>58039</v>
      </c>
      <c r="V7160">
        <v>58887</v>
      </c>
      <c r="W7160">
        <v>59759</v>
      </c>
      <c r="X7160">
        <v>60655</v>
      </c>
      <c r="Y7160">
        <v>61575</v>
      </c>
      <c r="Z7160">
        <v>61914</v>
      </c>
      <c r="AA7160">
        <v>62226</v>
      </c>
      <c r="AB7160">
        <v>62580</v>
      </c>
      <c r="AC7160">
        <v>62952</v>
      </c>
      <c r="AD7160">
        <v>63354</v>
      </c>
      <c r="AE7160">
        <v>63792</v>
      </c>
      <c r="AF7160">
        <v>64272</v>
      </c>
      <c r="AG7160">
        <v>64776</v>
      </c>
      <c r="AH7160">
        <v>65298</v>
      </c>
    </row>
    <row r="7161" spans="1:34">
      <c r="A7161" t="s">
        <v>8307</v>
      </c>
      <c r="B7161" t="s">
        <v>504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3</v>
      </c>
      <c r="N7161">
        <v>6</v>
      </c>
      <c r="O7161">
        <v>9</v>
      </c>
      <c r="P7161">
        <v>15</v>
      </c>
      <c r="Q7161">
        <v>21</v>
      </c>
      <c r="R7161">
        <v>30</v>
      </c>
      <c r="S7161">
        <v>39</v>
      </c>
      <c r="T7161">
        <v>51</v>
      </c>
      <c r="U7161">
        <v>63</v>
      </c>
      <c r="V7161">
        <v>78</v>
      </c>
      <c r="W7161">
        <v>93</v>
      </c>
      <c r="X7161">
        <v>108</v>
      </c>
      <c r="Y7161">
        <v>126</v>
      </c>
      <c r="Z7161">
        <v>144</v>
      </c>
      <c r="AA7161">
        <v>162</v>
      </c>
      <c r="AB7161">
        <v>180</v>
      </c>
      <c r="AC7161">
        <v>198</v>
      </c>
      <c r="AD7161">
        <v>216</v>
      </c>
      <c r="AE7161">
        <v>234</v>
      </c>
      <c r="AF7161">
        <v>252</v>
      </c>
      <c r="AG7161">
        <v>270</v>
      </c>
      <c r="AH7161">
        <v>288</v>
      </c>
    </row>
    <row r="7162" spans="1:34">
      <c r="A7162" t="s">
        <v>8308</v>
      </c>
      <c r="B7162" t="s">
        <v>504</v>
      </c>
      <c r="C7162">
        <v>803</v>
      </c>
      <c r="D7162">
        <v>769</v>
      </c>
      <c r="E7162">
        <v>735</v>
      </c>
      <c r="F7162">
        <v>701</v>
      </c>
      <c r="G7162">
        <v>667</v>
      </c>
      <c r="H7162">
        <v>633</v>
      </c>
      <c r="I7162">
        <v>599</v>
      </c>
      <c r="J7162">
        <v>565</v>
      </c>
      <c r="K7162">
        <v>531</v>
      </c>
      <c r="L7162">
        <v>498</v>
      </c>
      <c r="M7162">
        <v>465</v>
      </c>
      <c r="N7162">
        <v>432</v>
      </c>
      <c r="O7162">
        <v>399</v>
      </c>
      <c r="P7162">
        <v>366</v>
      </c>
      <c r="Q7162">
        <v>336</v>
      </c>
      <c r="R7162">
        <v>306</v>
      </c>
      <c r="S7162">
        <v>276</v>
      </c>
      <c r="T7162">
        <v>246</v>
      </c>
      <c r="U7162">
        <v>216</v>
      </c>
      <c r="V7162">
        <v>186</v>
      </c>
      <c r="W7162">
        <v>156</v>
      </c>
      <c r="X7162">
        <v>126</v>
      </c>
      <c r="Y7162">
        <v>96</v>
      </c>
      <c r="Z7162">
        <v>99</v>
      </c>
      <c r="AA7162">
        <v>102</v>
      </c>
      <c r="AB7162">
        <v>105</v>
      </c>
      <c r="AC7162">
        <v>108</v>
      </c>
      <c r="AD7162">
        <v>111</v>
      </c>
      <c r="AE7162">
        <v>114</v>
      </c>
      <c r="AF7162">
        <v>117</v>
      </c>
      <c r="AG7162">
        <v>120</v>
      </c>
      <c r="AH7162">
        <v>126</v>
      </c>
    </row>
    <row r="7163" spans="1:34">
      <c r="A7163" t="s">
        <v>8309</v>
      </c>
      <c r="B7163" t="s">
        <v>504</v>
      </c>
      <c r="C7163">
        <v>14</v>
      </c>
      <c r="D7163">
        <v>13</v>
      </c>
      <c r="E7163">
        <v>12</v>
      </c>
      <c r="F7163">
        <v>11</v>
      </c>
      <c r="G7163">
        <v>10</v>
      </c>
      <c r="H7163">
        <v>9</v>
      </c>
      <c r="I7163">
        <v>8</v>
      </c>
      <c r="J7163">
        <v>7</v>
      </c>
      <c r="K7163">
        <v>6</v>
      </c>
      <c r="L7163">
        <v>5</v>
      </c>
      <c r="M7163">
        <v>4</v>
      </c>
      <c r="N7163">
        <v>3</v>
      </c>
      <c r="O7163">
        <v>2</v>
      </c>
      <c r="P7163">
        <v>1</v>
      </c>
      <c r="Q7163">
        <v>3</v>
      </c>
      <c r="R7163">
        <v>6</v>
      </c>
      <c r="S7163">
        <v>9</v>
      </c>
      <c r="T7163">
        <v>15</v>
      </c>
      <c r="U7163">
        <v>21</v>
      </c>
      <c r="V7163">
        <v>30</v>
      </c>
      <c r="W7163">
        <v>39</v>
      </c>
      <c r="X7163">
        <v>51</v>
      </c>
      <c r="Y7163">
        <v>63</v>
      </c>
      <c r="Z7163">
        <v>78</v>
      </c>
      <c r="AA7163">
        <v>93</v>
      </c>
      <c r="AB7163">
        <v>108</v>
      </c>
      <c r="AC7163">
        <v>126</v>
      </c>
      <c r="AD7163">
        <v>144</v>
      </c>
      <c r="AE7163">
        <v>162</v>
      </c>
      <c r="AF7163">
        <v>183</v>
      </c>
      <c r="AG7163">
        <v>204</v>
      </c>
      <c r="AH7163">
        <v>228</v>
      </c>
    </row>
    <row r="7164" spans="1:34">
      <c r="A7164" t="s">
        <v>8310</v>
      </c>
      <c r="B7164" t="s">
        <v>504</v>
      </c>
      <c r="C7164">
        <v>69</v>
      </c>
      <c r="D7164">
        <v>126</v>
      </c>
      <c r="E7164">
        <v>333</v>
      </c>
      <c r="F7164">
        <v>663</v>
      </c>
      <c r="G7164">
        <v>1191</v>
      </c>
      <c r="H7164">
        <v>1968</v>
      </c>
      <c r="I7164">
        <v>3006</v>
      </c>
      <c r="J7164">
        <v>4254</v>
      </c>
      <c r="K7164">
        <v>5664</v>
      </c>
      <c r="L7164">
        <v>7185</v>
      </c>
      <c r="M7164">
        <v>8781</v>
      </c>
      <c r="N7164">
        <v>10413</v>
      </c>
      <c r="O7164">
        <v>12054</v>
      </c>
      <c r="P7164">
        <v>13719</v>
      </c>
      <c r="Q7164">
        <v>15396</v>
      </c>
      <c r="R7164">
        <v>17076</v>
      </c>
      <c r="S7164">
        <v>18747</v>
      </c>
      <c r="T7164">
        <v>20418</v>
      </c>
      <c r="U7164">
        <v>22080</v>
      </c>
      <c r="V7164">
        <v>23739</v>
      </c>
      <c r="W7164">
        <v>25398</v>
      </c>
      <c r="X7164">
        <v>27057</v>
      </c>
      <c r="Y7164">
        <v>28725</v>
      </c>
      <c r="Z7164">
        <v>30393</v>
      </c>
      <c r="AA7164">
        <v>32061</v>
      </c>
      <c r="AB7164">
        <v>33732</v>
      </c>
      <c r="AC7164">
        <v>35406</v>
      </c>
      <c r="AD7164">
        <v>37089</v>
      </c>
      <c r="AE7164">
        <v>38706</v>
      </c>
      <c r="AF7164">
        <v>40335</v>
      </c>
      <c r="AG7164">
        <v>41817</v>
      </c>
      <c r="AH7164">
        <v>43179</v>
      </c>
    </row>
    <row r="7165" spans="1:34">
      <c r="A7165" t="s">
        <v>8311</v>
      </c>
      <c r="B7165" t="s">
        <v>504</v>
      </c>
      <c r="C7165">
        <v>678</v>
      </c>
      <c r="D7165">
        <v>662</v>
      </c>
      <c r="E7165">
        <v>649</v>
      </c>
      <c r="F7165">
        <v>636</v>
      </c>
      <c r="G7165">
        <v>623</v>
      </c>
      <c r="H7165">
        <v>610</v>
      </c>
      <c r="I7165">
        <v>600</v>
      </c>
      <c r="J7165">
        <v>590</v>
      </c>
      <c r="K7165">
        <v>580</v>
      </c>
      <c r="L7165">
        <v>573</v>
      </c>
      <c r="M7165">
        <v>569</v>
      </c>
      <c r="N7165">
        <v>568</v>
      </c>
      <c r="O7165">
        <v>570</v>
      </c>
      <c r="P7165">
        <v>575</v>
      </c>
      <c r="Q7165">
        <v>586</v>
      </c>
      <c r="R7165">
        <v>603</v>
      </c>
      <c r="S7165">
        <v>626</v>
      </c>
      <c r="T7165">
        <v>652</v>
      </c>
      <c r="U7165">
        <v>684</v>
      </c>
      <c r="V7165">
        <v>723</v>
      </c>
      <c r="W7165">
        <v>765</v>
      </c>
      <c r="X7165">
        <v>810</v>
      </c>
      <c r="Y7165">
        <v>858</v>
      </c>
      <c r="Z7165">
        <v>909</v>
      </c>
      <c r="AA7165">
        <v>963</v>
      </c>
      <c r="AB7165">
        <v>1017</v>
      </c>
      <c r="AC7165">
        <v>1074</v>
      </c>
      <c r="AD7165">
        <v>1131</v>
      </c>
      <c r="AE7165">
        <v>1200</v>
      </c>
      <c r="AF7165">
        <v>1275</v>
      </c>
      <c r="AG7165">
        <v>1347</v>
      </c>
      <c r="AH7165">
        <v>1419</v>
      </c>
    </row>
    <row r="7166" spans="1:34">
      <c r="A7166" t="s">
        <v>8312</v>
      </c>
      <c r="B7166" t="s">
        <v>504</v>
      </c>
      <c r="C7166">
        <v>30</v>
      </c>
      <c r="D7166">
        <v>60</v>
      </c>
      <c r="E7166">
        <v>90</v>
      </c>
      <c r="F7166">
        <v>123</v>
      </c>
      <c r="G7166">
        <v>156</v>
      </c>
      <c r="H7166">
        <v>189</v>
      </c>
      <c r="I7166">
        <v>222</v>
      </c>
      <c r="J7166">
        <v>255</v>
      </c>
      <c r="K7166">
        <v>288</v>
      </c>
      <c r="L7166">
        <v>321</v>
      </c>
      <c r="M7166">
        <v>354</v>
      </c>
      <c r="N7166">
        <v>387</v>
      </c>
      <c r="O7166">
        <v>423</v>
      </c>
      <c r="P7166">
        <v>459</v>
      </c>
      <c r="Q7166">
        <v>495</v>
      </c>
      <c r="R7166">
        <v>534</v>
      </c>
      <c r="S7166">
        <v>573</v>
      </c>
      <c r="T7166">
        <v>612</v>
      </c>
      <c r="U7166">
        <v>651</v>
      </c>
      <c r="V7166">
        <v>690</v>
      </c>
      <c r="W7166">
        <v>732</v>
      </c>
      <c r="X7166">
        <v>774</v>
      </c>
      <c r="Y7166">
        <v>816</v>
      </c>
      <c r="Z7166">
        <v>858</v>
      </c>
      <c r="AA7166">
        <v>900</v>
      </c>
      <c r="AB7166">
        <v>945</v>
      </c>
      <c r="AC7166">
        <v>990</v>
      </c>
      <c r="AD7166">
        <v>1035</v>
      </c>
      <c r="AE7166">
        <v>1050</v>
      </c>
      <c r="AF7166">
        <v>1068</v>
      </c>
      <c r="AG7166">
        <v>1086</v>
      </c>
      <c r="AH7166">
        <v>1101</v>
      </c>
    </row>
    <row r="7167" spans="1:34">
      <c r="A7167" t="s">
        <v>8313</v>
      </c>
      <c r="B7167" t="s">
        <v>504</v>
      </c>
      <c r="C7167">
        <v>481567</v>
      </c>
      <c r="D7167">
        <v>480416</v>
      </c>
      <c r="E7167">
        <v>479820</v>
      </c>
      <c r="F7167">
        <v>479608</v>
      </c>
      <c r="G7167">
        <v>479534</v>
      </c>
      <c r="H7167">
        <v>479565</v>
      </c>
      <c r="I7167">
        <v>479677</v>
      </c>
      <c r="J7167">
        <v>479975</v>
      </c>
      <c r="K7167">
        <v>480510</v>
      </c>
      <c r="L7167">
        <v>481297</v>
      </c>
      <c r="M7167">
        <v>482318</v>
      </c>
      <c r="N7167">
        <v>483579</v>
      </c>
      <c r="O7167">
        <v>485134</v>
      </c>
      <c r="P7167">
        <v>487004</v>
      </c>
      <c r="Q7167">
        <v>489156</v>
      </c>
      <c r="R7167">
        <v>491569</v>
      </c>
      <c r="S7167">
        <v>494261</v>
      </c>
      <c r="T7167">
        <v>497211</v>
      </c>
      <c r="U7167">
        <v>500437</v>
      </c>
      <c r="V7167">
        <v>503972</v>
      </c>
      <c r="W7167">
        <v>507840</v>
      </c>
      <c r="X7167">
        <v>512044</v>
      </c>
      <c r="Y7167">
        <v>516572</v>
      </c>
      <c r="Z7167">
        <v>521430</v>
      </c>
      <c r="AA7167">
        <v>526615</v>
      </c>
      <c r="AB7167">
        <v>532133</v>
      </c>
      <c r="AC7167">
        <v>537982</v>
      </c>
      <c r="AD7167">
        <v>544149</v>
      </c>
      <c r="AE7167">
        <v>550785</v>
      </c>
      <c r="AF7167">
        <v>558750</v>
      </c>
      <c r="AG7167">
        <v>566490</v>
      </c>
      <c r="AH7167">
        <v>574179</v>
      </c>
    </row>
    <row r="7168" spans="1:34">
      <c r="A7168" t="s">
        <v>8314</v>
      </c>
      <c r="B7168" t="s">
        <v>504</v>
      </c>
      <c r="C7168">
        <v>22</v>
      </c>
      <c r="D7168">
        <v>21</v>
      </c>
      <c r="E7168">
        <v>20</v>
      </c>
      <c r="F7168">
        <v>19</v>
      </c>
      <c r="G7168">
        <v>18</v>
      </c>
      <c r="H7168">
        <v>17</v>
      </c>
      <c r="I7168">
        <v>16</v>
      </c>
      <c r="J7168">
        <v>15</v>
      </c>
      <c r="K7168">
        <v>14</v>
      </c>
      <c r="L7168">
        <v>13</v>
      </c>
      <c r="M7168">
        <v>15</v>
      </c>
      <c r="N7168">
        <v>17</v>
      </c>
      <c r="O7168">
        <v>19</v>
      </c>
      <c r="P7168">
        <v>21</v>
      </c>
      <c r="Q7168">
        <v>26</v>
      </c>
      <c r="R7168">
        <v>31</v>
      </c>
      <c r="S7168">
        <v>36</v>
      </c>
      <c r="T7168">
        <v>44</v>
      </c>
      <c r="U7168">
        <v>52</v>
      </c>
      <c r="V7168">
        <v>60</v>
      </c>
      <c r="W7168">
        <v>68</v>
      </c>
      <c r="X7168">
        <v>76</v>
      </c>
      <c r="Y7168">
        <v>84</v>
      </c>
      <c r="Z7168">
        <v>93</v>
      </c>
      <c r="AA7168">
        <v>102</v>
      </c>
      <c r="AB7168">
        <v>111</v>
      </c>
      <c r="AC7168">
        <v>120</v>
      </c>
      <c r="AD7168">
        <v>129</v>
      </c>
      <c r="AE7168">
        <v>135</v>
      </c>
      <c r="AF7168">
        <v>141</v>
      </c>
      <c r="AG7168">
        <v>147</v>
      </c>
      <c r="AH7168">
        <v>153</v>
      </c>
    </row>
    <row r="7169" spans="1:34">
      <c r="A7169" t="s">
        <v>8315</v>
      </c>
      <c r="B7169" t="s">
        <v>504</v>
      </c>
      <c r="C7169">
        <v>475</v>
      </c>
      <c r="D7169">
        <v>457</v>
      </c>
      <c r="E7169">
        <v>439</v>
      </c>
      <c r="F7169">
        <v>421</v>
      </c>
      <c r="G7169">
        <v>403</v>
      </c>
      <c r="H7169">
        <v>385</v>
      </c>
      <c r="I7169">
        <v>367</v>
      </c>
      <c r="J7169">
        <v>349</v>
      </c>
      <c r="K7169">
        <v>331</v>
      </c>
      <c r="L7169">
        <v>313</v>
      </c>
      <c r="M7169">
        <v>295</v>
      </c>
      <c r="N7169">
        <v>277</v>
      </c>
      <c r="O7169">
        <v>259</v>
      </c>
      <c r="P7169">
        <v>241</v>
      </c>
      <c r="Q7169">
        <v>223</v>
      </c>
      <c r="R7169">
        <v>205</v>
      </c>
      <c r="S7169">
        <v>187</v>
      </c>
      <c r="T7169">
        <v>170</v>
      </c>
      <c r="U7169">
        <v>153</v>
      </c>
      <c r="V7169">
        <v>136</v>
      </c>
      <c r="W7169">
        <v>119</v>
      </c>
      <c r="X7169">
        <v>102</v>
      </c>
      <c r="Y7169">
        <v>85</v>
      </c>
      <c r="Z7169">
        <v>68</v>
      </c>
      <c r="AA7169">
        <v>51</v>
      </c>
      <c r="AB7169">
        <v>34</v>
      </c>
      <c r="AC7169">
        <v>17</v>
      </c>
      <c r="AD7169">
        <v>0</v>
      </c>
      <c r="AE7169">
        <v>0</v>
      </c>
      <c r="AF7169">
        <v>0</v>
      </c>
      <c r="AG7169">
        <v>0</v>
      </c>
      <c r="AH7169">
        <v>0</v>
      </c>
    </row>
    <row r="7170" spans="1:34">
      <c r="A7170" t="s">
        <v>8316</v>
      </c>
      <c r="B7170" t="s">
        <v>504</v>
      </c>
      <c r="C7170">
        <v>12</v>
      </c>
      <c r="D7170">
        <v>11</v>
      </c>
      <c r="E7170">
        <v>10</v>
      </c>
      <c r="F7170">
        <v>9</v>
      </c>
      <c r="G7170">
        <v>8</v>
      </c>
      <c r="H7170">
        <v>7</v>
      </c>
      <c r="I7170">
        <v>6</v>
      </c>
      <c r="J7170">
        <v>5</v>
      </c>
      <c r="K7170">
        <v>4</v>
      </c>
      <c r="L7170">
        <v>3</v>
      </c>
      <c r="M7170">
        <v>2</v>
      </c>
      <c r="N7170">
        <v>1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3</v>
      </c>
      <c r="X7170">
        <v>6</v>
      </c>
      <c r="Y7170">
        <v>9</v>
      </c>
      <c r="Z7170">
        <v>12</v>
      </c>
      <c r="AA7170">
        <v>15</v>
      </c>
      <c r="AB7170">
        <v>18</v>
      </c>
      <c r="AC7170">
        <v>21</v>
      </c>
      <c r="AD7170">
        <v>24</v>
      </c>
      <c r="AE7170">
        <v>27</v>
      </c>
      <c r="AF7170">
        <v>30</v>
      </c>
      <c r="AG7170">
        <v>33</v>
      </c>
      <c r="AH7170">
        <v>39</v>
      </c>
    </row>
    <row r="7171" spans="1:34">
      <c r="A7171" t="s">
        <v>8317</v>
      </c>
      <c r="B7171" t="s">
        <v>504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</row>
    <row r="7172" spans="1:34">
      <c r="A7172" t="s">
        <v>8318</v>
      </c>
      <c r="B7172" t="s">
        <v>504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</row>
    <row r="7173" spans="1:34">
      <c r="A7173" t="s">
        <v>8319</v>
      </c>
      <c r="B7173" t="s">
        <v>504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</row>
    <row r="7174" spans="1:34">
      <c r="A7174" t="s">
        <v>8320</v>
      </c>
      <c r="B7174" t="s">
        <v>504</v>
      </c>
      <c r="C7174">
        <v>5902</v>
      </c>
      <c r="D7174">
        <v>5907</v>
      </c>
      <c r="E7174">
        <v>5914</v>
      </c>
      <c r="F7174">
        <v>5924</v>
      </c>
      <c r="G7174">
        <v>5937</v>
      </c>
      <c r="H7174">
        <v>5953</v>
      </c>
      <c r="I7174">
        <v>5971</v>
      </c>
      <c r="J7174">
        <v>5992</v>
      </c>
      <c r="K7174">
        <v>6016</v>
      </c>
      <c r="L7174">
        <v>6042</v>
      </c>
      <c r="M7174">
        <v>6071</v>
      </c>
      <c r="N7174">
        <v>6102</v>
      </c>
      <c r="O7174">
        <v>6136</v>
      </c>
      <c r="P7174">
        <v>6172</v>
      </c>
      <c r="Q7174">
        <v>6211</v>
      </c>
      <c r="R7174">
        <v>6252</v>
      </c>
      <c r="S7174">
        <v>6296</v>
      </c>
      <c r="T7174">
        <v>6342</v>
      </c>
      <c r="U7174">
        <v>6390</v>
      </c>
      <c r="V7174">
        <v>6441</v>
      </c>
      <c r="W7174">
        <v>6495</v>
      </c>
      <c r="X7174">
        <v>6551</v>
      </c>
      <c r="Y7174">
        <v>6610</v>
      </c>
      <c r="Z7174">
        <v>6671</v>
      </c>
      <c r="AA7174">
        <v>6731</v>
      </c>
      <c r="AB7174">
        <v>6790</v>
      </c>
      <c r="AC7174">
        <v>6849</v>
      </c>
      <c r="AD7174">
        <v>6907</v>
      </c>
      <c r="AE7174">
        <v>6965</v>
      </c>
      <c r="AF7174">
        <v>7022</v>
      </c>
      <c r="AG7174">
        <v>7079</v>
      </c>
      <c r="AH7174">
        <v>7135</v>
      </c>
    </row>
    <row r="7175" spans="1:34">
      <c r="A7175" t="s">
        <v>8321</v>
      </c>
      <c r="B7175" t="s">
        <v>504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</row>
    <row r="7176" spans="1:34">
      <c r="A7176" t="s">
        <v>8322</v>
      </c>
      <c r="B7176" t="s">
        <v>504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</row>
    <row r="7177" spans="1:34">
      <c r="A7177" t="s">
        <v>8323</v>
      </c>
      <c r="B7177" t="s">
        <v>504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</row>
    <row r="7178" spans="1:34">
      <c r="A7178" t="s">
        <v>8324</v>
      </c>
      <c r="B7178" t="s">
        <v>504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</row>
    <row r="7179" spans="1:34">
      <c r="A7179" t="s">
        <v>8325</v>
      </c>
      <c r="B7179" t="s">
        <v>504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</row>
    <row r="7180" spans="1:34">
      <c r="A7180" t="s">
        <v>8326</v>
      </c>
      <c r="B7180" t="s">
        <v>504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</row>
    <row r="7181" spans="1:34">
      <c r="A7181" t="s">
        <v>8327</v>
      </c>
      <c r="B7181" t="s">
        <v>504</v>
      </c>
      <c r="C7181">
        <v>121</v>
      </c>
      <c r="D7181">
        <v>119</v>
      </c>
      <c r="E7181">
        <v>119</v>
      </c>
      <c r="F7181">
        <v>119</v>
      </c>
      <c r="G7181">
        <v>119</v>
      </c>
      <c r="H7181">
        <v>119</v>
      </c>
      <c r="I7181">
        <v>119</v>
      </c>
      <c r="J7181">
        <v>119</v>
      </c>
      <c r="K7181">
        <v>119</v>
      </c>
      <c r="L7181">
        <v>119</v>
      </c>
      <c r="M7181">
        <v>119</v>
      </c>
      <c r="N7181">
        <v>120</v>
      </c>
      <c r="O7181">
        <v>121</v>
      </c>
      <c r="P7181">
        <v>122</v>
      </c>
      <c r="Q7181">
        <v>123</v>
      </c>
      <c r="R7181">
        <v>124</v>
      </c>
      <c r="S7181">
        <v>125</v>
      </c>
      <c r="T7181">
        <v>126</v>
      </c>
      <c r="U7181">
        <v>127</v>
      </c>
      <c r="V7181">
        <v>128</v>
      </c>
      <c r="W7181">
        <v>129</v>
      </c>
      <c r="X7181">
        <v>130</v>
      </c>
      <c r="Y7181">
        <v>132</v>
      </c>
      <c r="Z7181">
        <v>134</v>
      </c>
      <c r="AA7181">
        <v>136</v>
      </c>
      <c r="AB7181">
        <v>139</v>
      </c>
      <c r="AC7181">
        <v>141</v>
      </c>
      <c r="AD7181">
        <v>143</v>
      </c>
      <c r="AE7181">
        <v>145</v>
      </c>
      <c r="AF7181">
        <v>147</v>
      </c>
      <c r="AG7181">
        <v>149</v>
      </c>
      <c r="AH7181">
        <v>151</v>
      </c>
    </row>
    <row r="7182" spans="1:34">
      <c r="A7182" t="s">
        <v>8328</v>
      </c>
      <c r="B7182" t="s">
        <v>504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  <c r="AH7182">
        <v>0</v>
      </c>
    </row>
    <row r="7183" spans="1:34">
      <c r="A7183" t="s">
        <v>8329</v>
      </c>
      <c r="B7183" t="s">
        <v>504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</row>
    <row r="7184" spans="1:34">
      <c r="A7184" t="s">
        <v>8330</v>
      </c>
      <c r="B7184" t="s">
        <v>504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</row>
    <row r="7185" spans="1:34">
      <c r="A7185" t="s">
        <v>8331</v>
      </c>
      <c r="B7185" t="s">
        <v>504</v>
      </c>
      <c r="C7185">
        <v>1</v>
      </c>
      <c r="D7185">
        <v>2</v>
      </c>
      <c r="E7185">
        <v>3</v>
      </c>
      <c r="F7185">
        <v>4</v>
      </c>
      <c r="G7185">
        <v>5</v>
      </c>
      <c r="H7185">
        <v>6</v>
      </c>
      <c r="I7185">
        <v>7</v>
      </c>
      <c r="J7185">
        <v>8</v>
      </c>
      <c r="K7185">
        <v>9</v>
      </c>
      <c r="L7185">
        <v>10</v>
      </c>
      <c r="M7185">
        <v>11</v>
      </c>
      <c r="N7185">
        <v>12</v>
      </c>
      <c r="O7185">
        <v>13</v>
      </c>
      <c r="P7185">
        <v>14</v>
      </c>
      <c r="Q7185">
        <v>15</v>
      </c>
      <c r="R7185">
        <v>16</v>
      </c>
      <c r="S7185">
        <v>17</v>
      </c>
      <c r="T7185">
        <v>18</v>
      </c>
      <c r="U7185">
        <v>19</v>
      </c>
      <c r="V7185">
        <v>20</v>
      </c>
      <c r="W7185">
        <v>21</v>
      </c>
      <c r="X7185">
        <v>22</v>
      </c>
      <c r="Y7185">
        <v>23</v>
      </c>
      <c r="Z7185">
        <v>24</v>
      </c>
      <c r="AA7185">
        <v>25</v>
      </c>
      <c r="AB7185">
        <v>26</v>
      </c>
      <c r="AC7185">
        <v>27</v>
      </c>
      <c r="AD7185">
        <v>28</v>
      </c>
      <c r="AE7185">
        <v>29</v>
      </c>
      <c r="AF7185">
        <v>30</v>
      </c>
      <c r="AG7185">
        <v>31</v>
      </c>
      <c r="AH7185">
        <v>32</v>
      </c>
    </row>
    <row r="7186" spans="1:34">
      <c r="A7186" t="s">
        <v>8332</v>
      </c>
      <c r="B7186" t="s">
        <v>504</v>
      </c>
      <c r="C7186">
        <v>0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</row>
    <row r="7187" spans="1:34">
      <c r="A7187" t="s">
        <v>8333</v>
      </c>
      <c r="B7187" t="s">
        <v>504</v>
      </c>
      <c r="C7187">
        <v>0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</row>
    <row r="7188" spans="1:34">
      <c r="A7188" t="s">
        <v>8334</v>
      </c>
      <c r="B7188" t="s">
        <v>504</v>
      </c>
      <c r="C7188">
        <v>55</v>
      </c>
      <c r="D7188">
        <v>53</v>
      </c>
      <c r="E7188">
        <v>51</v>
      </c>
      <c r="F7188">
        <v>49</v>
      </c>
      <c r="G7188">
        <v>47</v>
      </c>
      <c r="H7188">
        <v>45</v>
      </c>
      <c r="I7188">
        <v>43</v>
      </c>
      <c r="J7188">
        <v>41</v>
      </c>
      <c r="K7188">
        <v>39</v>
      </c>
      <c r="L7188">
        <v>37</v>
      </c>
      <c r="M7188">
        <v>35</v>
      </c>
      <c r="N7188">
        <v>33</v>
      </c>
      <c r="O7188">
        <v>31</v>
      </c>
      <c r="P7188">
        <v>29</v>
      </c>
      <c r="Q7188">
        <v>27</v>
      </c>
      <c r="R7188">
        <v>25</v>
      </c>
      <c r="S7188">
        <v>23</v>
      </c>
      <c r="T7188">
        <v>21</v>
      </c>
      <c r="U7188">
        <v>19</v>
      </c>
      <c r="V7188">
        <v>17</v>
      </c>
      <c r="W7188">
        <v>15</v>
      </c>
      <c r="X7188">
        <v>13</v>
      </c>
      <c r="Y7188">
        <v>11</v>
      </c>
      <c r="Z7188">
        <v>10</v>
      </c>
      <c r="AA7188">
        <v>9</v>
      </c>
      <c r="AB7188">
        <v>8</v>
      </c>
      <c r="AC7188">
        <v>7</v>
      </c>
      <c r="AD7188">
        <v>6</v>
      </c>
      <c r="AE7188">
        <v>5</v>
      </c>
      <c r="AF7188">
        <v>4</v>
      </c>
      <c r="AG7188">
        <v>3</v>
      </c>
      <c r="AH7188">
        <v>2</v>
      </c>
    </row>
    <row r="7189" spans="1:34">
      <c r="A7189" t="s">
        <v>8335</v>
      </c>
      <c r="B7189" t="s">
        <v>504</v>
      </c>
      <c r="C7189">
        <v>0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</row>
    <row r="7190" spans="1:34">
      <c r="A7190" t="s">
        <v>8336</v>
      </c>
      <c r="B7190" t="s">
        <v>504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  <c r="AH7190">
        <v>0</v>
      </c>
    </row>
    <row r="7191" spans="1:34">
      <c r="A7191" t="s">
        <v>8337</v>
      </c>
      <c r="B7191" t="s">
        <v>504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  <c r="AH7191">
        <v>0</v>
      </c>
    </row>
    <row r="7192" spans="1:34">
      <c r="A7192" t="s">
        <v>8338</v>
      </c>
      <c r="B7192" t="s">
        <v>504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</row>
    <row r="7193" spans="1:34">
      <c r="A7193" t="s">
        <v>8339</v>
      </c>
      <c r="B7193" t="s">
        <v>504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</row>
    <row r="7194" spans="1:34">
      <c r="A7194" t="s">
        <v>8340</v>
      </c>
      <c r="B7194" t="s">
        <v>504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</row>
    <row r="7195" spans="1:34">
      <c r="A7195" t="s">
        <v>8341</v>
      </c>
      <c r="B7195" t="s">
        <v>504</v>
      </c>
      <c r="C7195">
        <v>2312</v>
      </c>
      <c r="D7195">
        <v>2308</v>
      </c>
      <c r="E7195">
        <v>2307</v>
      </c>
      <c r="F7195">
        <v>2308</v>
      </c>
      <c r="G7195">
        <v>2311</v>
      </c>
      <c r="H7195">
        <v>2315</v>
      </c>
      <c r="I7195">
        <v>2321</v>
      </c>
      <c r="J7195">
        <v>2328</v>
      </c>
      <c r="K7195">
        <v>2337</v>
      </c>
      <c r="L7195">
        <v>2347</v>
      </c>
      <c r="M7195">
        <v>2358</v>
      </c>
      <c r="N7195">
        <v>2371</v>
      </c>
      <c r="O7195">
        <v>2385</v>
      </c>
      <c r="P7195">
        <v>2400</v>
      </c>
      <c r="Q7195">
        <v>2416</v>
      </c>
      <c r="R7195">
        <v>2434</v>
      </c>
      <c r="S7195">
        <v>2453</v>
      </c>
      <c r="T7195">
        <v>2473</v>
      </c>
      <c r="U7195">
        <v>2494</v>
      </c>
      <c r="V7195">
        <v>2516</v>
      </c>
      <c r="W7195">
        <v>2539</v>
      </c>
      <c r="X7195">
        <v>2564</v>
      </c>
      <c r="Y7195">
        <v>2590</v>
      </c>
      <c r="Z7195">
        <v>2617</v>
      </c>
      <c r="AA7195">
        <v>2646</v>
      </c>
      <c r="AB7195">
        <v>2676</v>
      </c>
      <c r="AC7195">
        <v>2708</v>
      </c>
      <c r="AD7195">
        <v>2741</v>
      </c>
      <c r="AE7195">
        <v>2775</v>
      </c>
      <c r="AF7195">
        <v>2810</v>
      </c>
      <c r="AG7195">
        <v>2847</v>
      </c>
      <c r="AH7195">
        <v>2885</v>
      </c>
    </row>
    <row r="7196" spans="1:34">
      <c r="A7196" t="s">
        <v>8342</v>
      </c>
      <c r="B7196" t="s">
        <v>504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</row>
    <row r="7197" spans="1:34">
      <c r="A7197" t="s">
        <v>8343</v>
      </c>
      <c r="B7197" t="s">
        <v>504</v>
      </c>
      <c r="C7197">
        <v>0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</row>
    <row r="7198" spans="1:34">
      <c r="A7198" t="s">
        <v>8344</v>
      </c>
      <c r="B7198" t="s">
        <v>504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</row>
    <row r="7199" spans="1:34">
      <c r="A7199" t="s">
        <v>8345</v>
      </c>
      <c r="B7199" t="s">
        <v>504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</row>
    <row r="7200" spans="1:34">
      <c r="A7200" t="s">
        <v>8346</v>
      </c>
      <c r="B7200" t="s">
        <v>504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</row>
    <row r="7201" spans="1:34">
      <c r="A7201" t="s">
        <v>8347</v>
      </c>
      <c r="B7201" t="s">
        <v>504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</row>
    <row r="7202" spans="1:34">
      <c r="A7202" t="s">
        <v>8348</v>
      </c>
      <c r="B7202" t="s">
        <v>504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</row>
    <row r="7203" spans="1:34">
      <c r="A7203" t="s">
        <v>8349</v>
      </c>
      <c r="B7203" t="s">
        <v>504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</row>
    <row r="7204" spans="1:34">
      <c r="A7204" t="s">
        <v>8350</v>
      </c>
      <c r="B7204" t="s">
        <v>504</v>
      </c>
      <c r="C7204">
        <v>0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</row>
    <row r="7205" spans="1:34">
      <c r="A7205" t="s">
        <v>8351</v>
      </c>
      <c r="B7205" t="s">
        <v>504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</row>
    <row r="7206" spans="1:34">
      <c r="A7206" t="s">
        <v>8352</v>
      </c>
      <c r="B7206" t="s">
        <v>504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  <c r="AH7206">
        <v>0</v>
      </c>
    </row>
    <row r="7207" spans="1:34">
      <c r="A7207" t="s">
        <v>8353</v>
      </c>
      <c r="B7207" t="s">
        <v>504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  <c r="AH7207">
        <v>0</v>
      </c>
    </row>
    <row r="7208" spans="1:34">
      <c r="A7208" t="s">
        <v>8354</v>
      </c>
      <c r="B7208" t="s">
        <v>504</v>
      </c>
      <c r="C7208">
        <v>0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</row>
    <row r="7209" spans="1:34">
      <c r="A7209" t="s">
        <v>8355</v>
      </c>
      <c r="B7209" t="s">
        <v>504</v>
      </c>
      <c r="C7209">
        <v>726</v>
      </c>
      <c r="D7209">
        <v>726</v>
      </c>
      <c r="E7209">
        <v>726</v>
      </c>
      <c r="F7209">
        <v>726</v>
      </c>
      <c r="G7209">
        <v>726</v>
      </c>
      <c r="H7209">
        <v>726</v>
      </c>
      <c r="I7209">
        <v>726</v>
      </c>
      <c r="J7209">
        <v>726</v>
      </c>
      <c r="K7209">
        <v>726</v>
      </c>
      <c r="L7209">
        <v>726</v>
      </c>
      <c r="M7209">
        <v>726</v>
      </c>
      <c r="N7209">
        <v>726</v>
      </c>
      <c r="O7209">
        <v>726</v>
      </c>
      <c r="P7209">
        <v>726</v>
      </c>
      <c r="Q7209">
        <v>726</v>
      </c>
      <c r="R7209">
        <v>726</v>
      </c>
      <c r="S7209">
        <v>726</v>
      </c>
      <c r="T7209">
        <v>726</v>
      </c>
      <c r="U7209">
        <v>726</v>
      </c>
      <c r="V7209">
        <v>726</v>
      </c>
      <c r="W7209">
        <v>726</v>
      </c>
      <c r="X7209">
        <v>726</v>
      </c>
      <c r="Y7209">
        <v>726</v>
      </c>
      <c r="Z7209">
        <v>726</v>
      </c>
      <c r="AA7209">
        <v>726</v>
      </c>
      <c r="AB7209">
        <v>726</v>
      </c>
      <c r="AC7209">
        <v>726</v>
      </c>
      <c r="AD7209">
        <v>726</v>
      </c>
      <c r="AE7209">
        <v>726</v>
      </c>
      <c r="AF7209">
        <v>726</v>
      </c>
      <c r="AG7209">
        <v>726</v>
      </c>
      <c r="AH7209">
        <v>726</v>
      </c>
    </row>
    <row r="7210" spans="1:34">
      <c r="A7210" t="s">
        <v>8356</v>
      </c>
      <c r="B7210" t="s">
        <v>504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</row>
    <row r="7211" spans="1:34">
      <c r="A7211" t="s">
        <v>8357</v>
      </c>
      <c r="B7211" t="s">
        <v>504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</row>
    <row r="7212" spans="1:34">
      <c r="A7212" t="s">
        <v>8358</v>
      </c>
      <c r="B7212" t="s">
        <v>504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</row>
    <row r="7213" spans="1:34">
      <c r="A7213" t="s">
        <v>8359</v>
      </c>
      <c r="B7213" t="s">
        <v>504</v>
      </c>
      <c r="C7213">
        <v>0</v>
      </c>
      <c r="D7213">
        <v>0</v>
      </c>
      <c r="E7213">
        <v>606</v>
      </c>
      <c r="F7213">
        <v>1704</v>
      </c>
      <c r="G7213">
        <v>3534</v>
      </c>
      <c r="H7213">
        <v>6228</v>
      </c>
      <c r="I7213">
        <v>9744</v>
      </c>
      <c r="J7213">
        <v>13911</v>
      </c>
      <c r="K7213">
        <v>18537</v>
      </c>
      <c r="L7213">
        <v>23484</v>
      </c>
      <c r="M7213">
        <v>28665</v>
      </c>
      <c r="N7213">
        <v>34026</v>
      </c>
      <c r="O7213">
        <v>39420</v>
      </c>
      <c r="P7213">
        <v>44847</v>
      </c>
      <c r="Q7213">
        <v>50295</v>
      </c>
      <c r="R7213">
        <v>55764</v>
      </c>
      <c r="S7213">
        <v>61254</v>
      </c>
      <c r="T7213">
        <v>66762</v>
      </c>
      <c r="U7213">
        <v>72291</v>
      </c>
      <c r="V7213">
        <v>77232</v>
      </c>
      <c r="W7213">
        <v>81702</v>
      </c>
      <c r="X7213">
        <v>85458</v>
      </c>
      <c r="Y7213">
        <v>88371</v>
      </c>
      <c r="Z7213">
        <v>90480</v>
      </c>
      <c r="AA7213">
        <v>91959</v>
      </c>
      <c r="AB7213">
        <v>92997</v>
      </c>
      <c r="AC7213">
        <v>93735</v>
      </c>
      <c r="AD7213">
        <v>94257</v>
      </c>
      <c r="AE7213">
        <v>94617</v>
      </c>
      <c r="AF7213">
        <v>94959</v>
      </c>
      <c r="AG7213">
        <v>95283</v>
      </c>
      <c r="AH7213">
        <v>95601</v>
      </c>
    </row>
    <row r="7214" spans="1:34">
      <c r="A7214" t="s">
        <v>8360</v>
      </c>
      <c r="B7214" t="s">
        <v>504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</row>
    <row r="7215" spans="1:34">
      <c r="A7215" t="s">
        <v>8361</v>
      </c>
      <c r="B7215" t="s">
        <v>504</v>
      </c>
      <c r="C7215">
        <v>255866</v>
      </c>
      <c r="D7215">
        <v>256196</v>
      </c>
      <c r="E7215">
        <v>256082</v>
      </c>
      <c r="F7215">
        <v>255644</v>
      </c>
      <c r="G7215">
        <v>254639</v>
      </c>
      <c r="H7215">
        <v>252938</v>
      </c>
      <c r="I7215">
        <v>250577</v>
      </c>
      <c r="J7215">
        <v>247731</v>
      </c>
      <c r="K7215">
        <v>244585</v>
      </c>
      <c r="L7215">
        <v>241280</v>
      </c>
      <c r="M7215">
        <v>237900</v>
      </c>
      <c r="N7215">
        <v>234496</v>
      </c>
      <c r="O7215">
        <v>231212</v>
      </c>
      <c r="P7215">
        <v>228051</v>
      </c>
      <c r="Q7215">
        <v>225019</v>
      </c>
      <c r="R7215">
        <v>222116</v>
      </c>
      <c r="S7215">
        <v>219342</v>
      </c>
      <c r="T7215">
        <v>216531</v>
      </c>
      <c r="U7215">
        <v>213675</v>
      </c>
      <c r="V7215">
        <v>211386</v>
      </c>
      <c r="W7215">
        <v>209544</v>
      </c>
      <c r="X7215">
        <v>208386</v>
      </c>
      <c r="Y7215">
        <v>208041</v>
      </c>
      <c r="Z7215">
        <v>208473</v>
      </c>
      <c r="AA7215">
        <v>209505</v>
      </c>
      <c r="AB7215">
        <v>210951</v>
      </c>
      <c r="AC7215">
        <v>212667</v>
      </c>
      <c r="AD7215">
        <v>214569</v>
      </c>
      <c r="AE7215">
        <v>216609</v>
      </c>
      <c r="AF7215">
        <v>218643</v>
      </c>
      <c r="AG7215">
        <v>220671</v>
      </c>
      <c r="AH7215">
        <v>222687</v>
      </c>
    </row>
    <row r="7216" spans="1:34">
      <c r="A7216" t="s">
        <v>8362</v>
      </c>
      <c r="B7216" t="s">
        <v>504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</row>
    <row r="7217" spans="1:34">
      <c r="A7217" t="s">
        <v>8363</v>
      </c>
      <c r="B7217" t="s">
        <v>504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</row>
    <row r="7218" spans="1:34">
      <c r="A7218" t="s">
        <v>8364</v>
      </c>
      <c r="B7218" t="s">
        <v>504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</row>
    <row r="7219" spans="1:34">
      <c r="A7219" t="s">
        <v>8365</v>
      </c>
      <c r="B7219" t="s">
        <v>504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</row>
    <row r="7220" spans="1:34">
      <c r="A7220" t="s">
        <v>8366</v>
      </c>
      <c r="B7220" t="s">
        <v>504</v>
      </c>
      <c r="C7220">
        <v>204</v>
      </c>
      <c r="D7220">
        <v>381</v>
      </c>
      <c r="E7220">
        <v>582</v>
      </c>
      <c r="F7220">
        <v>906</v>
      </c>
      <c r="G7220">
        <v>1428</v>
      </c>
      <c r="H7220">
        <v>2208</v>
      </c>
      <c r="I7220">
        <v>3255</v>
      </c>
      <c r="J7220">
        <v>4533</v>
      </c>
      <c r="K7220">
        <v>5997</v>
      </c>
      <c r="L7220">
        <v>7581</v>
      </c>
      <c r="M7220">
        <v>9261</v>
      </c>
      <c r="N7220">
        <v>11001</v>
      </c>
      <c r="O7220">
        <v>12747</v>
      </c>
      <c r="P7220">
        <v>14523</v>
      </c>
      <c r="Q7220">
        <v>16317</v>
      </c>
      <c r="R7220">
        <v>18114</v>
      </c>
      <c r="S7220">
        <v>19917</v>
      </c>
      <c r="T7220">
        <v>21726</v>
      </c>
      <c r="U7220">
        <v>23532</v>
      </c>
      <c r="V7220">
        <v>25350</v>
      </c>
      <c r="W7220">
        <v>27180</v>
      </c>
      <c r="X7220">
        <v>29013</v>
      </c>
      <c r="Y7220">
        <v>30861</v>
      </c>
      <c r="Z7220">
        <v>32721</v>
      </c>
      <c r="AA7220">
        <v>34584</v>
      </c>
      <c r="AB7220">
        <v>36462</v>
      </c>
      <c r="AC7220">
        <v>38352</v>
      </c>
      <c r="AD7220">
        <v>40248</v>
      </c>
      <c r="AE7220">
        <v>41952</v>
      </c>
      <c r="AF7220">
        <v>43686</v>
      </c>
      <c r="AG7220">
        <v>45408</v>
      </c>
      <c r="AH7220">
        <v>47019</v>
      </c>
    </row>
    <row r="7221" spans="1:34">
      <c r="A7221" t="s">
        <v>8367</v>
      </c>
      <c r="B7221" t="s">
        <v>504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</row>
    <row r="7222" spans="1:34">
      <c r="A7222" t="s">
        <v>8368</v>
      </c>
      <c r="B7222" t="s">
        <v>504</v>
      </c>
      <c r="C7222">
        <v>847826</v>
      </c>
      <c r="D7222">
        <v>844050</v>
      </c>
      <c r="E7222">
        <v>841480</v>
      </c>
      <c r="F7222">
        <v>839732</v>
      </c>
      <c r="G7222">
        <v>838494</v>
      </c>
      <c r="H7222">
        <v>837760</v>
      </c>
      <c r="I7222">
        <v>837503</v>
      </c>
      <c r="J7222">
        <v>837624</v>
      </c>
      <c r="K7222">
        <v>838303</v>
      </c>
      <c r="L7222">
        <v>839525</v>
      </c>
      <c r="M7222">
        <v>841227</v>
      </c>
      <c r="N7222">
        <v>843214</v>
      </c>
      <c r="O7222">
        <v>845747</v>
      </c>
      <c r="P7222">
        <v>849051</v>
      </c>
      <c r="Q7222">
        <v>853027</v>
      </c>
      <c r="R7222">
        <v>857552</v>
      </c>
      <c r="S7222">
        <v>862539</v>
      </c>
      <c r="T7222">
        <v>867973</v>
      </c>
      <c r="U7222">
        <v>873876</v>
      </c>
      <c r="V7222">
        <v>880301</v>
      </c>
      <c r="W7222">
        <v>887287</v>
      </c>
      <c r="X7222">
        <v>894840</v>
      </c>
      <c r="Y7222">
        <v>902957</v>
      </c>
      <c r="Z7222">
        <v>911629</v>
      </c>
      <c r="AA7222">
        <v>920853</v>
      </c>
      <c r="AB7222">
        <v>930641</v>
      </c>
      <c r="AC7222">
        <v>940984</v>
      </c>
      <c r="AD7222">
        <v>951879</v>
      </c>
      <c r="AE7222">
        <v>965448</v>
      </c>
      <c r="AF7222">
        <v>981207</v>
      </c>
      <c r="AG7222">
        <v>996315</v>
      </c>
      <c r="AH7222" s="39">
        <v>1011160</v>
      </c>
    </row>
    <row r="7223" spans="1:34">
      <c r="A7223" t="s">
        <v>8369</v>
      </c>
      <c r="B7223" t="s">
        <v>504</v>
      </c>
      <c r="C7223">
        <v>765214</v>
      </c>
      <c r="D7223">
        <v>765164</v>
      </c>
      <c r="E7223">
        <v>766254</v>
      </c>
      <c r="F7223">
        <v>768103</v>
      </c>
      <c r="G7223">
        <v>770363</v>
      </c>
      <c r="H7223">
        <v>773046</v>
      </c>
      <c r="I7223">
        <v>776131</v>
      </c>
      <c r="J7223">
        <v>779939</v>
      </c>
      <c r="K7223">
        <v>784338</v>
      </c>
      <c r="L7223">
        <v>789298</v>
      </c>
      <c r="M7223">
        <v>794729</v>
      </c>
      <c r="N7223">
        <v>800745</v>
      </c>
      <c r="O7223">
        <v>807241</v>
      </c>
      <c r="P7223">
        <v>814088</v>
      </c>
      <c r="Q7223">
        <v>821259</v>
      </c>
      <c r="R7223">
        <v>828778</v>
      </c>
      <c r="S7223">
        <v>836753</v>
      </c>
      <c r="T7223">
        <v>845161</v>
      </c>
      <c r="U7223">
        <v>854031</v>
      </c>
      <c r="V7223">
        <v>863411</v>
      </c>
      <c r="W7223">
        <v>873346</v>
      </c>
      <c r="X7223">
        <v>883842</v>
      </c>
      <c r="Y7223">
        <v>894893</v>
      </c>
      <c r="Z7223">
        <v>906484</v>
      </c>
      <c r="AA7223">
        <v>918624</v>
      </c>
      <c r="AB7223">
        <v>931319</v>
      </c>
      <c r="AC7223">
        <v>944563</v>
      </c>
      <c r="AD7223">
        <v>958350</v>
      </c>
      <c r="AE7223">
        <v>970980</v>
      </c>
      <c r="AF7223">
        <v>985890</v>
      </c>
      <c r="AG7223" s="39">
        <v>1000210</v>
      </c>
      <c r="AH7223" s="39">
        <v>1014310</v>
      </c>
    </row>
    <row r="7224" spans="1:34">
      <c r="A7224" t="s">
        <v>8370</v>
      </c>
      <c r="B7224" t="s">
        <v>504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</row>
    <row r="7225" spans="1:34">
      <c r="A7225" t="s">
        <v>8371</v>
      </c>
      <c r="B7225" t="s">
        <v>504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</row>
    <row r="7226" spans="1:34">
      <c r="A7226" t="s">
        <v>8372</v>
      </c>
      <c r="B7226" t="s">
        <v>504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</row>
    <row r="7227" spans="1:34">
      <c r="A7227" t="s">
        <v>8490</v>
      </c>
      <c r="B7227" t="s">
        <v>504</v>
      </c>
      <c r="C7227" s="39">
        <v>36559700000000</v>
      </c>
      <c r="D7227" s="39">
        <v>34613600000000</v>
      </c>
      <c r="E7227" s="39">
        <v>36627500000000</v>
      </c>
      <c r="F7227" s="39">
        <v>37643200000000</v>
      </c>
      <c r="G7227" s="39">
        <v>38423000000000</v>
      </c>
      <c r="H7227" s="39">
        <v>38982600000000</v>
      </c>
      <c r="I7227" s="39">
        <v>39429300000000</v>
      </c>
      <c r="J7227" s="39">
        <v>40012200000000</v>
      </c>
      <c r="K7227" s="39">
        <v>40382600000000</v>
      </c>
      <c r="L7227" s="39">
        <v>40925200000000</v>
      </c>
      <c r="M7227" s="39">
        <v>41370700000000</v>
      </c>
      <c r="N7227" s="39">
        <v>41745300000000</v>
      </c>
      <c r="O7227" s="39">
        <v>42182700000000</v>
      </c>
      <c r="P7227" s="39">
        <v>42153500000000</v>
      </c>
      <c r="Q7227" s="39">
        <v>42159000000000</v>
      </c>
      <c r="R7227" s="39">
        <v>41994800000000</v>
      </c>
      <c r="S7227" s="39">
        <v>41865000000000</v>
      </c>
      <c r="T7227" s="39">
        <v>41745700000000</v>
      </c>
      <c r="U7227" s="39">
        <v>42325300000000</v>
      </c>
      <c r="V7227" s="39">
        <v>42454700000000</v>
      </c>
      <c r="W7227" s="39">
        <v>42657000000000</v>
      </c>
      <c r="X7227" s="39">
        <v>42702000000000</v>
      </c>
      <c r="Y7227" s="39">
        <v>42595100000000</v>
      </c>
      <c r="Z7227" s="39">
        <v>42227300000000</v>
      </c>
      <c r="AA7227" s="39">
        <v>42638400000000</v>
      </c>
      <c r="AB7227" s="39">
        <v>43076200000000</v>
      </c>
      <c r="AC7227" s="39">
        <v>43123300000000</v>
      </c>
      <c r="AD7227" s="39">
        <v>43175100000000</v>
      </c>
      <c r="AE7227" s="39">
        <v>43339200000000</v>
      </c>
      <c r="AF7227" s="39">
        <v>43455500000000</v>
      </c>
      <c r="AG7227" s="39">
        <v>43693500000000</v>
      </c>
      <c r="AH7227" s="39">
        <v>43863600000000</v>
      </c>
    </row>
    <row r="7228" spans="1:34">
      <c r="A7228" t="s">
        <v>8491</v>
      </c>
      <c r="B7228" t="s">
        <v>504</v>
      </c>
      <c r="C7228" s="39">
        <v>1835330000000</v>
      </c>
      <c r="D7228" s="39">
        <v>1599180000000</v>
      </c>
      <c r="E7228" s="39">
        <v>1389320000000</v>
      </c>
      <c r="F7228" s="39">
        <v>1178640000000</v>
      </c>
      <c r="G7228" s="39">
        <v>1065670000000</v>
      </c>
      <c r="H7228" s="39">
        <v>1083420000000</v>
      </c>
      <c r="I7228" s="39">
        <v>1129830000000</v>
      </c>
      <c r="J7228" s="39">
        <v>1172200000000</v>
      </c>
      <c r="K7228" s="39">
        <v>1118680000000</v>
      </c>
      <c r="L7228" s="39">
        <v>1033890000000</v>
      </c>
      <c r="M7228" s="39">
        <v>962544000000</v>
      </c>
      <c r="N7228" s="39">
        <v>970035000000</v>
      </c>
      <c r="O7228" s="39">
        <v>960019000000</v>
      </c>
      <c r="P7228" s="39">
        <v>939071000000</v>
      </c>
      <c r="Q7228" s="39">
        <v>929649000000</v>
      </c>
      <c r="R7228" s="39">
        <v>935427000000</v>
      </c>
      <c r="S7228" s="39">
        <v>943136000000</v>
      </c>
      <c r="T7228" s="39">
        <v>943479000000</v>
      </c>
      <c r="U7228" s="39">
        <v>932781000000</v>
      </c>
      <c r="V7228" s="39">
        <v>926996000000</v>
      </c>
      <c r="W7228" s="39">
        <v>935093000000</v>
      </c>
      <c r="X7228" s="39">
        <v>922688000000</v>
      </c>
      <c r="Y7228" s="39">
        <v>919431000000</v>
      </c>
      <c r="Z7228" s="39">
        <v>918896000000</v>
      </c>
      <c r="AA7228" s="39">
        <v>916039000000</v>
      </c>
      <c r="AB7228" s="39">
        <v>912452000000</v>
      </c>
      <c r="AC7228" s="39">
        <v>909365000000</v>
      </c>
      <c r="AD7228" s="39">
        <v>906439000000</v>
      </c>
      <c r="AE7228" s="39">
        <v>903628000000</v>
      </c>
      <c r="AF7228" s="39">
        <v>900970000000</v>
      </c>
      <c r="AG7228" s="39">
        <v>898300000000</v>
      </c>
      <c r="AH7228" s="39">
        <v>896915000000</v>
      </c>
    </row>
    <row r="7229" spans="1:34">
      <c r="A7229" t="s">
        <v>8492</v>
      </c>
      <c r="B7229" t="s">
        <v>504</v>
      </c>
      <c r="C7229" s="39">
        <v>38695700000000</v>
      </c>
      <c r="D7229" s="39">
        <v>36635900000000</v>
      </c>
      <c r="E7229" s="39">
        <v>38767500000000</v>
      </c>
      <c r="F7229" s="39">
        <v>39842500000000</v>
      </c>
      <c r="G7229" s="39">
        <v>40667900000000</v>
      </c>
      <c r="H7229" s="39">
        <v>41260200000000</v>
      </c>
      <c r="I7229" s="39">
        <v>41733000000000</v>
      </c>
      <c r="J7229" s="39">
        <v>42350000000000</v>
      </c>
      <c r="K7229" s="39">
        <v>42742000000000</v>
      </c>
      <c r="L7229" s="39">
        <v>43316300000000</v>
      </c>
      <c r="M7229" s="39">
        <v>43787800000000</v>
      </c>
      <c r="N7229" s="39">
        <v>44184300000000</v>
      </c>
      <c r="O7229" s="39">
        <v>44647300000000</v>
      </c>
      <c r="P7229" s="39">
        <v>44616300000000</v>
      </c>
      <c r="Q7229" s="39">
        <v>44622100000000</v>
      </c>
      <c r="R7229" s="39">
        <v>44448400000000</v>
      </c>
      <c r="S7229" s="39">
        <v>44310900000000</v>
      </c>
      <c r="T7229" s="39">
        <v>44184800000000</v>
      </c>
      <c r="U7229" s="39">
        <v>44798200000000</v>
      </c>
      <c r="V7229" s="39">
        <v>44935100000000</v>
      </c>
      <c r="W7229" s="39">
        <v>45149300000000</v>
      </c>
      <c r="X7229" s="39">
        <v>45196900000000</v>
      </c>
      <c r="Y7229" s="39">
        <v>45083700000000</v>
      </c>
      <c r="Z7229" s="39">
        <v>44694400000000</v>
      </c>
      <c r="AA7229" s="39">
        <v>45129600000000</v>
      </c>
      <c r="AB7229" s="39">
        <v>45593000000000</v>
      </c>
      <c r="AC7229" s="39">
        <v>45642800000000</v>
      </c>
      <c r="AD7229" s="39">
        <v>45697600000000</v>
      </c>
      <c r="AE7229" s="39">
        <v>45871400000000</v>
      </c>
      <c r="AF7229" s="39">
        <v>45994400000000</v>
      </c>
      <c r="AG7229" s="39">
        <v>46246300000000</v>
      </c>
      <c r="AH7229" s="39">
        <v>46426400000000</v>
      </c>
    </row>
    <row r="7230" spans="1:34">
      <c r="A7230" t="s">
        <v>8493</v>
      </c>
      <c r="B7230" t="s">
        <v>504</v>
      </c>
      <c r="C7230" s="39">
        <v>69590000000000</v>
      </c>
      <c r="D7230" s="39">
        <v>65885800000000</v>
      </c>
      <c r="E7230" s="39">
        <v>69719300000000</v>
      </c>
      <c r="F7230" s="39">
        <v>71652500000000</v>
      </c>
      <c r="G7230" s="39">
        <v>73136800000000</v>
      </c>
      <c r="H7230" s="39">
        <v>74202000000000</v>
      </c>
      <c r="I7230" s="39">
        <v>75052300000000</v>
      </c>
      <c r="J7230" s="39">
        <v>76161900000000</v>
      </c>
      <c r="K7230" s="39">
        <v>76866900000000</v>
      </c>
      <c r="L7230" s="39">
        <v>77899800000000</v>
      </c>
      <c r="M7230" s="39">
        <v>78747700000000</v>
      </c>
      <c r="N7230" s="39">
        <v>79460800000000</v>
      </c>
      <c r="O7230" s="39">
        <v>80293300000000</v>
      </c>
      <c r="P7230" s="39">
        <v>80237600000000</v>
      </c>
      <c r="Q7230" s="39">
        <v>80248100000000</v>
      </c>
      <c r="R7230" s="39">
        <v>79935600000000</v>
      </c>
      <c r="S7230" s="39">
        <v>79688500000000</v>
      </c>
      <c r="T7230" s="39">
        <v>79461600000000</v>
      </c>
      <c r="U7230" s="39">
        <v>80564700000000</v>
      </c>
      <c r="V7230" s="39">
        <v>80811000000000</v>
      </c>
      <c r="W7230" s="39">
        <v>81196200000000</v>
      </c>
      <c r="X7230" s="39">
        <v>81281800000000</v>
      </c>
      <c r="Y7230" s="39">
        <v>81078300000000</v>
      </c>
      <c r="Z7230" s="39">
        <v>80378100000000</v>
      </c>
      <c r="AA7230" s="39">
        <v>81160700000000</v>
      </c>
      <c r="AB7230" s="39">
        <v>81994100000000</v>
      </c>
      <c r="AC7230" s="39">
        <v>82083700000000</v>
      </c>
      <c r="AD7230" s="39">
        <v>82182200000000</v>
      </c>
      <c r="AE7230" s="39">
        <v>82494700000000</v>
      </c>
      <c r="AF7230" s="39">
        <v>82716000000000</v>
      </c>
      <c r="AG7230" s="39">
        <v>83169000000000</v>
      </c>
      <c r="AH7230" s="39">
        <v>83492900000000</v>
      </c>
    </row>
    <row r="7231" spans="1:34">
      <c r="A7231" t="s">
        <v>8494</v>
      </c>
      <c r="B7231" t="s">
        <v>504</v>
      </c>
      <c r="C7231" s="39">
        <v>20242400000000</v>
      </c>
      <c r="D7231" s="39">
        <v>19164900000000</v>
      </c>
      <c r="E7231" s="39">
        <v>20280000000000</v>
      </c>
      <c r="F7231" s="39">
        <v>20842300000000</v>
      </c>
      <c r="G7231" s="39">
        <v>21274100000000</v>
      </c>
      <c r="H7231" s="39">
        <v>21583900000000</v>
      </c>
      <c r="I7231" s="39">
        <v>21831300000000</v>
      </c>
      <c r="J7231" s="39">
        <v>22154000000000</v>
      </c>
      <c r="K7231" s="39">
        <v>22359100000000</v>
      </c>
      <c r="L7231" s="39">
        <v>22659500000000</v>
      </c>
      <c r="M7231" s="39">
        <v>22906200000000</v>
      </c>
      <c r="N7231" s="39">
        <v>23113600000000</v>
      </c>
      <c r="O7231" s="39">
        <v>23355800000000</v>
      </c>
      <c r="P7231" s="39">
        <v>23339600000000</v>
      </c>
      <c r="Q7231" s="39">
        <v>23342600000000</v>
      </c>
      <c r="R7231" s="39">
        <v>23251700000000</v>
      </c>
      <c r="S7231" s="39">
        <v>23179800000000</v>
      </c>
      <c r="T7231" s="39">
        <v>23113800000000</v>
      </c>
      <c r="U7231" s="39">
        <v>23434700000000</v>
      </c>
      <c r="V7231" s="39">
        <v>23506300000000</v>
      </c>
      <c r="W7231" s="39">
        <v>23618400000000</v>
      </c>
      <c r="X7231" s="39">
        <v>23643300000000</v>
      </c>
      <c r="Y7231" s="39">
        <v>23584100000000</v>
      </c>
      <c r="Z7231" s="39">
        <v>23380400000000</v>
      </c>
      <c r="AA7231" s="39">
        <v>23608100000000</v>
      </c>
      <c r="AB7231" s="39">
        <v>23850500000000</v>
      </c>
      <c r="AC7231" s="39">
        <v>23876500000000</v>
      </c>
      <c r="AD7231" s="39">
        <v>23905200000000</v>
      </c>
      <c r="AE7231" s="39">
        <v>23996100000000</v>
      </c>
      <c r="AF7231" s="39">
        <v>24060500000000</v>
      </c>
      <c r="AG7231" s="39">
        <v>24192300000000</v>
      </c>
      <c r="AH7231" s="39">
        <v>24286500000000</v>
      </c>
    </row>
    <row r="7232" spans="1:34">
      <c r="A7232" t="s">
        <v>8495</v>
      </c>
      <c r="B7232" t="s">
        <v>504</v>
      </c>
      <c r="C7232" s="39">
        <v>1996540000000</v>
      </c>
      <c r="D7232" s="39">
        <v>1890270000000</v>
      </c>
      <c r="E7232" s="39">
        <v>2000250000000</v>
      </c>
      <c r="F7232" s="39">
        <v>2055720000000</v>
      </c>
      <c r="G7232" s="39">
        <v>2098300000000</v>
      </c>
      <c r="H7232" s="39">
        <v>2128860000000</v>
      </c>
      <c r="I7232" s="39">
        <v>2153260000000</v>
      </c>
      <c r="J7232" s="39">
        <v>2185090000000</v>
      </c>
      <c r="K7232" s="39">
        <v>2205320000000</v>
      </c>
      <c r="L7232" s="39">
        <v>2234950000000</v>
      </c>
      <c r="M7232" s="39">
        <v>2259280000000</v>
      </c>
      <c r="N7232" s="39">
        <v>2279730000000</v>
      </c>
      <c r="O7232" s="39">
        <v>2303620000000</v>
      </c>
      <c r="P7232" s="39">
        <v>2302020000000</v>
      </c>
      <c r="Q7232" s="39">
        <v>2302320000000</v>
      </c>
      <c r="R7232" s="39">
        <v>2293360000000</v>
      </c>
      <c r="S7232" s="39">
        <v>2286270000000</v>
      </c>
      <c r="T7232" s="39">
        <v>2279760000000</v>
      </c>
      <c r="U7232" s="39">
        <v>2311410000000</v>
      </c>
      <c r="V7232" s="39">
        <v>2318470000000</v>
      </c>
      <c r="W7232" s="39">
        <v>2329520000000</v>
      </c>
      <c r="X7232" s="39">
        <v>2331980000000</v>
      </c>
      <c r="Y7232" s="39">
        <v>2326140000000</v>
      </c>
      <c r="Z7232" s="39">
        <v>2306050000000</v>
      </c>
      <c r="AA7232" s="39">
        <v>2328500000000</v>
      </c>
      <c r="AB7232" s="39">
        <v>2352410000000</v>
      </c>
      <c r="AC7232" s="39">
        <v>2354990000000</v>
      </c>
      <c r="AD7232" s="39">
        <v>2357810000000</v>
      </c>
      <c r="AE7232" s="39">
        <v>2366780000000</v>
      </c>
      <c r="AF7232" s="39">
        <v>2373130000000</v>
      </c>
      <c r="AG7232" s="39">
        <v>2386120000000</v>
      </c>
      <c r="AH7232" s="39">
        <v>2395420000000</v>
      </c>
    </row>
    <row r="7233" spans="1:34">
      <c r="A7233" t="s">
        <v>8496</v>
      </c>
      <c r="B7233" t="s">
        <v>504</v>
      </c>
      <c r="C7233" s="39">
        <v>11181200000000</v>
      </c>
      <c r="D7233" s="39">
        <v>10586000000000</v>
      </c>
      <c r="E7233" s="39">
        <v>11202000000000</v>
      </c>
      <c r="F7233" s="39">
        <v>11512600000000</v>
      </c>
      <c r="G7233" s="39">
        <v>11751100000000</v>
      </c>
      <c r="H7233" s="39">
        <v>11922200000000</v>
      </c>
      <c r="I7233" s="39">
        <v>12058800000000</v>
      </c>
      <c r="J7233" s="39">
        <v>12237100000000</v>
      </c>
      <c r="K7233" s="39">
        <v>12350400000000</v>
      </c>
      <c r="L7233" s="39">
        <v>12516300000000</v>
      </c>
      <c r="M7233" s="39">
        <v>12652600000000</v>
      </c>
      <c r="N7233" s="39">
        <v>12767100000000</v>
      </c>
      <c r="O7233" s="39">
        <v>12900900000000</v>
      </c>
      <c r="P7233" s="39">
        <v>12892000000000</v>
      </c>
      <c r="Q7233" s="39">
        <v>12893700000000</v>
      </c>
      <c r="R7233" s="39">
        <v>12843400000000</v>
      </c>
      <c r="S7233" s="39">
        <v>12803700000000</v>
      </c>
      <c r="T7233" s="39">
        <v>12767300000000</v>
      </c>
      <c r="U7233" s="39">
        <v>12944500000000</v>
      </c>
      <c r="V7233" s="39">
        <v>12984100000000</v>
      </c>
      <c r="W7233" s="39">
        <v>13046000000000</v>
      </c>
      <c r="X7233" s="39">
        <v>13059700000000</v>
      </c>
      <c r="Y7233" s="39">
        <v>13027000000000</v>
      </c>
      <c r="Z7233" s="39">
        <v>12914500000000</v>
      </c>
      <c r="AA7233" s="39">
        <v>13040300000000</v>
      </c>
      <c r="AB7233" s="39">
        <v>13174200000000</v>
      </c>
      <c r="AC7233" s="39">
        <v>13188600000000</v>
      </c>
      <c r="AD7233" s="39">
        <v>13204400000000</v>
      </c>
      <c r="AE7233" s="39">
        <v>13254600000000</v>
      </c>
      <c r="AF7233" s="39">
        <v>13290200000000</v>
      </c>
      <c r="AG7233" s="39">
        <v>13363000000000</v>
      </c>
      <c r="AH7233" s="39">
        <v>13415000000000</v>
      </c>
    </row>
    <row r="7234" spans="1:34">
      <c r="A7234" t="s">
        <v>8497</v>
      </c>
      <c r="B7234" t="s">
        <v>504</v>
      </c>
      <c r="C7234" s="39">
        <v>141405000000000</v>
      </c>
      <c r="D7234" s="39">
        <v>133878000000000</v>
      </c>
      <c r="E7234" s="39">
        <v>141668000000000</v>
      </c>
      <c r="F7234" s="39">
        <v>145596000000000</v>
      </c>
      <c r="G7234" s="39">
        <v>148612000000000</v>
      </c>
      <c r="H7234" s="39">
        <v>150777000000000</v>
      </c>
      <c r="I7234" s="39">
        <v>152504000000000</v>
      </c>
      <c r="J7234" s="39">
        <v>154759000000000</v>
      </c>
      <c r="K7234" s="39">
        <v>156192000000000</v>
      </c>
      <c r="L7234" s="39">
        <v>158290000000000</v>
      </c>
      <c r="M7234" s="39">
        <v>160013000000000</v>
      </c>
      <c r="N7234" s="39">
        <v>161462000000000</v>
      </c>
      <c r="O7234" s="39">
        <v>163154000000000</v>
      </c>
      <c r="P7234" s="39">
        <v>163041000000000</v>
      </c>
      <c r="Q7234" s="39">
        <v>163062000000000</v>
      </c>
      <c r="R7234" s="39">
        <v>162427000000000</v>
      </c>
      <c r="S7234" s="39">
        <v>161925000000000</v>
      </c>
      <c r="T7234" s="39">
        <v>161464000000000</v>
      </c>
      <c r="U7234" s="39">
        <v>163705000000000</v>
      </c>
      <c r="V7234" s="39">
        <v>164206000000000</v>
      </c>
      <c r="W7234" s="39">
        <v>164989000000000</v>
      </c>
      <c r="X7234" s="39">
        <v>165163000000000</v>
      </c>
      <c r="Y7234" s="39">
        <v>164749000000000</v>
      </c>
      <c r="Z7234" s="39">
        <v>163326000000000</v>
      </c>
      <c r="AA7234" s="39">
        <v>164916000000000</v>
      </c>
      <c r="AB7234" s="39">
        <v>166610000000000</v>
      </c>
      <c r="AC7234" s="39">
        <v>166792000000000</v>
      </c>
      <c r="AD7234" s="39">
        <v>166992000000000</v>
      </c>
      <c r="AE7234" s="39">
        <v>167627000000000</v>
      </c>
      <c r="AF7234" s="39">
        <v>168077000000000</v>
      </c>
      <c r="AG7234" s="39">
        <v>168997000000000</v>
      </c>
      <c r="AH7234" s="39">
        <v>169655000000000</v>
      </c>
    </row>
    <row r="7235" spans="1:34">
      <c r="A7235" t="s">
        <v>8498</v>
      </c>
      <c r="B7235" t="s">
        <v>504</v>
      </c>
      <c r="C7235" s="39">
        <v>31191900000000</v>
      </c>
      <c r="D7235" s="39">
        <v>29531600000000</v>
      </c>
      <c r="E7235" s="39">
        <v>31249800000000</v>
      </c>
      <c r="F7235" s="39">
        <v>32116400000000</v>
      </c>
      <c r="G7235" s="39">
        <v>32781600000000</v>
      </c>
      <c r="H7235" s="39">
        <v>33259100000000</v>
      </c>
      <c r="I7235" s="39">
        <v>33640200000000</v>
      </c>
      <c r="J7235" s="39">
        <v>34137600000000</v>
      </c>
      <c r="K7235" s="39">
        <v>34453600000000</v>
      </c>
      <c r="L7235" s="39">
        <v>34916500000000</v>
      </c>
      <c r="M7235" s="39">
        <v>35296600000000</v>
      </c>
      <c r="N7235" s="39">
        <v>35616200000000</v>
      </c>
      <c r="O7235" s="39">
        <v>35989400000000</v>
      </c>
      <c r="P7235" s="39">
        <v>35964400000000</v>
      </c>
      <c r="Q7235" s="39">
        <v>35969100000000</v>
      </c>
      <c r="R7235" s="39">
        <v>35829000000000</v>
      </c>
      <c r="S7235" s="39">
        <v>35718300000000</v>
      </c>
      <c r="T7235" s="39">
        <v>35616500000000</v>
      </c>
      <c r="U7235" s="39">
        <v>36111000000000</v>
      </c>
      <c r="V7235" s="39">
        <v>36221400000000</v>
      </c>
      <c r="W7235" s="39">
        <v>36394000000000</v>
      </c>
      <c r="X7235" s="39">
        <v>36432400000000</v>
      </c>
      <c r="Y7235" s="39">
        <v>36341200000000</v>
      </c>
      <c r="Z7235" s="39">
        <v>36027400000000</v>
      </c>
      <c r="AA7235" s="39">
        <v>36378100000000</v>
      </c>
      <c r="AB7235" s="39">
        <v>36751700000000</v>
      </c>
      <c r="AC7235" s="39">
        <v>36791800000000</v>
      </c>
      <c r="AD7235" s="39">
        <v>36836000000000</v>
      </c>
      <c r="AE7235" s="39">
        <v>36976100000000</v>
      </c>
      <c r="AF7235" s="39">
        <v>37075300000000</v>
      </c>
      <c r="AG7235" s="39">
        <v>37278300000000</v>
      </c>
      <c r="AH7235" s="39">
        <v>37423500000000</v>
      </c>
    </row>
    <row r="7236" spans="1:34">
      <c r="A7236" t="s">
        <v>8499</v>
      </c>
      <c r="B7236" t="s">
        <v>504</v>
      </c>
      <c r="C7236" s="39">
        <v>59436300000000</v>
      </c>
      <c r="D7236" s="39">
        <v>56272600000000</v>
      </c>
      <c r="E7236" s="39">
        <v>59546700000000</v>
      </c>
      <c r="F7236" s="39">
        <v>61197900000000</v>
      </c>
      <c r="G7236" s="39">
        <v>62465600000000</v>
      </c>
      <c r="H7236" s="39">
        <v>63375300000000</v>
      </c>
      <c r="I7236" s="39">
        <v>64101600000000</v>
      </c>
      <c r="J7236" s="39">
        <v>65049300000000</v>
      </c>
      <c r="K7236" s="39">
        <v>65651400000000</v>
      </c>
      <c r="L7236" s="39">
        <v>66533600000000</v>
      </c>
      <c r="M7236" s="39">
        <v>67257800000000</v>
      </c>
      <c r="N7236" s="39">
        <v>67866800000000</v>
      </c>
      <c r="O7236" s="39">
        <v>68577900000000</v>
      </c>
      <c r="P7236" s="39">
        <v>68530300000000</v>
      </c>
      <c r="Q7236" s="39">
        <v>68539300000000</v>
      </c>
      <c r="R7236" s="39">
        <v>68272400000000</v>
      </c>
      <c r="S7236" s="39">
        <v>68061300000000</v>
      </c>
      <c r="T7236" s="39">
        <v>67867500000000</v>
      </c>
      <c r="U7236" s="39">
        <v>68809700000000</v>
      </c>
      <c r="V7236" s="39">
        <v>69020100000000</v>
      </c>
      <c r="W7236" s="39">
        <v>69349100000000</v>
      </c>
      <c r="X7236" s="39">
        <v>69422200000000</v>
      </c>
      <c r="Y7236" s="39">
        <v>69248400000000</v>
      </c>
      <c r="Z7236" s="39">
        <v>68650400000000</v>
      </c>
      <c r="AA7236" s="39">
        <v>69318700000000</v>
      </c>
      <c r="AB7236" s="39">
        <v>70030500000000</v>
      </c>
      <c r="AC7236" s="39">
        <v>70107100000000</v>
      </c>
      <c r="AD7236" s="39">
        <v>70191200000000</v>
      </c>
      <c r="AE7236" s="39">
        <v>70458100000000</v>
      </c>
      <c r="AF7236" s="39">
        <v>70647100000000</v>
      </c>
      <c r="AG7236" s="39">
        <v>71034100000000</v>
      </c>
      <c r="AH7236" s="39">
        <v>71310600000000</v>
      </c>
    </row>
    <row r="7237" spans="1:34">
      <c r="A7237" t="s">
        <v>8500</v>
      </c>
      <c r="B7237" t="s">
        <v>504</v>
      </c>
      <c r="C7237" s="39">
        <v>21080500000000</v>
      </c>
      <c r="D7237" s="39">
        <v>19958400000000</v>
      </c>
      <c r="E7237" s="39">
        <v>21119600000000</v>
      </c>
      <c r="F7237" s="39">
        <v>21705300000000</v>
      </c>
      <c r="G7237" s="39">
        <v>22154900000000</v>
      </c>
      <c r="H7237" s="39">
        <v>22477600000000</v>
      </c>
      <c r="I7237" s="39">
        <v>22735200000000</v>
      </c>
      <c r="J7237" s="39">
        <v>23071300000000</v>
      </c>
      <c r="K7237" s="39">
        <v>23284800000000</v>
      </c>
      <c r="L7237" s="39">
        <v>23597700000000</v>
      </c>
      <c r="M7237" s="39">
        <v>23854600000000</v>
      </c>
      <c r="N7237" s="39">
        <v>24070600000000</v>
      </c>
      <c r="O7237" s="39">
        <v>24322800000000</v>
      </c>
      <c r="P7237" s="39">
        <v>24305900000000</v>
      </c>
      <c r="Q7237" s="39">
        <v>24309100000000</v>
      </c>
      <c r="R7237" s="39">
        <v>24214400000000</v>
      </c>
      <c r="S7237" s="39">
        <v>24139600000000</v>
      </c>
      <c r="T7237" s="39">
        <v>24070800000000</v>
      </c>
      <c r="U7237" s="39">
        <v>24405000000000</v>
      </c>
      <c r="V7237" s="39">
        <v>24479600000000</v>
      </c>
      <c r="W7237" s="39">
        <v>24596300000000</v>
      </c>
      <c r="X7237" s="39">
        <v>24622200000000</v>
      </c>
      <c r="Y7237" s="39">
        <v>24560600000000</v>
      </c>
      <c r="Z7237" s="39">
        <v>24348500000000</v>
      </c>
      <c r="AA7237" s="39">
        <v>24585500000000</v>
      </c>
      <c r="AB7237" s="39">
        <v>24838000000000</v>
      </c>
      <c r="AC7237" s="39">
        <v>24865100000000</v>
      </c>
      <c r="AD7237" s="39">
        <v>24895000000000</v>
      </c>
      <c r="AE7237" s="39">
        <v>24989700000000</v>
      </c>
      <c r="AF7237" s="39">
        <v>25056700000000</v>
      </c>
      <c r="AG7237" s="39">
        <v>25193900000000</v>
      </c>
      <c r="AH7237" s="39">
        <v>25292000000000</v>
      </c>
    </row>
    <row r="7238" spans="1:34">
      <c r="A7238" t="s">
        <v>8501</v>
      </c>
      <c r="B7238" t="s">
        <v>504</v>
      </c>
      <c r="C7238">
        <v>0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</row>
    <row r="7239" spans="1:34">
      <c r="A7239" t="s">
        <v>8502</v>
      </c>
      <c r="B7239" t="s">
        <v>504</v>
      </c>
      <c r="C7239" s="39">
        <v>7225280000000</v>
      </c>
      <c r="D7239" s="39">
        <v>6840680000000</v>
      </c>
      <c r="E7239" s="39">
        <v>7238690000000</v>
      </c>
      <c r="F7239" s="39">
        <v>7439420000000</v>
      </c>
      <c r="G7239" s="39">
        <v>7593520000000</v>
      </c>
      <c r="H7239" s="39">
        <v>7704120000000</v>
      </c>
      <c r="I7239" s="39">
        <v>7792400000000</v>
      </c>
      <c r="J7239" s="39">
        <v>7907610000000</v>
      </c>
      <c r="K7239" s="39">
        <v>7980800000000</v>
      </c>
      <c r="L7239" s="39">
        <v>8088040000000</v>
      </c>
      <c r="M7239" s="39">
        <v>8176080000000</v>
      </c>
      <c r="N7239" s="39">
        <v>8250120000000</v>
      </c>
      <c r="O7239" s="39">
        <v>8336560000000</v>
      </c>
      <c r="P7239" s="39">
        <v>8330770000000</v>
      </c>
      <c r="Q7239" s="39">
        <v>8331860000000</v>
      </c>
      <c r="R7239" s="39">
        <v>8299420000000</v>
      </c>
      <c r="S7239" s="39">
        <v>8273760000000</v>
      </c>
      <c r="T7239" s="39">
        <v>8250200000000</v>
      </c>
      <c r="U7239" s="39">
        <v>8364730000000</v>
      </c>
      <c r="V7239" s="39">
        <v>8390300000000</v>
      </c>
      <c r="W7239" s="39">
        <v>8430300000000</v>
      </c>
      <c r="X7239" s="39">
        <v>8439190000000</v>
      </c>
      <c r="Y7239" s="39">
        <v>8418060000000</v>
      </c>
      <c r="Z7239" s="39">
        <v>8345360000000</v>
      </c>
      <c r="AA7239" s="39">
        <v>8426610000000</v>
      </c>
      <c r="AB7239" s="39">
        <v>8513140000000</v>
      </c>
      <c r="AC7239" s="39">
        <v>8522440000000</v>
      </c>
      <c r="AD7239" s="39">
        <v>8532670000000</v>
      </c>
      <c r="AE7239" s="39">
        <v>8565120000000</v>
      </c>
      <c r="AF7239" s="39">
        <v>8588090000000</v>
      </c>
      <c r="AG7239" s="39">
        <v>8635130000000</v>
      </c>
      <c r="AH7239" s="39">
        <v>8668750000000</v>
      </c>
    </row>
    <row r="7240" spans="1:34">
      <c r="A7240" t="s">
        <v>8503</v>
      </c>
      <c r="B7240" t="s">
        <v>504</v>
      </c>
      <c r="C7240" s="39">
        <v>28116400000000</v>
      </c>
      <c r="D7240" s="39">
        <v>26619800000000</v>
      </c>
      <c r="E7240" s="39">
        <v>28168600000000</v>
      </c>
      <c r="F7240" s="39">
        <v>28949700000000</v>
      </c>
      <c r="G7240" s="39">
        <v>29549400000000</v>
      </c>
      <c r="H7240" s="39">
        <v>29979700000000</v>
      </c>
      <c r="I7240" s="39">
        <v>30323300000000</v>
      </c>
      <c r="J7240" s="39">
        <v>30771600000000</v>
      </c>
      <c r="K7240" s="39">
        <v>31056400000000</v>
      </c>
      <c r="L7240" s="39">
        <v>31473700000000</v>
      </c>
      <c r="M7240" s="39">
        <v>31816300000000</v>
      </c>
      <c r="N7240" s="39">
        <v>32104400000000</v>
      </c>
      <c r="O7240" s="39">
        <v>32440800000000</v>
      </c>
      <c r="P7240" s="39">
        <v>32418300000000</v>
      </c>
      <c r="Q7240" s="39">
        <v>32422500000000</v>
      </c>
      <c r="R7240" s="39">
        <v>32296300000000</v>
      </c>
      <c r="S7240" s="39">
        <v>32196400000000</v>
      </c>
      <c r="T7240" s="39">
        <v>32104800000000</v>
      </c>
      <c r="U7240" s="39">
        <v>32550400000000</v>
      </c>
      <c r="V7240" s="39">
        <v>32650000000000</v>
      </c>
      <c r="W7240" s="39">
        <v>32805600000000</v>
      </c>
      <c r="X7240" s="39">
        <v>32840200000000</v>
      </c>
      <c r="Y7240" s="39">
        <v>32758000000000</v>
      </c>
      <c r="Z7240" s="39">
        <v>32475100000000</v>
      </c>
      <c r="AA7240" s="39">
        <v>32791200000000</v>
      </c>
      <c r="AB7240" s="39">
        <v>33127900000000</v>
      </c>
      <c r="AC7240" s="39">
        <v>33164200000000</v>
      </c>
      <c r="AD7240" s="39">
        <v>33204000000000</v>
      </c>
      <c r="AE7240" s="39">
        <v>33330200000000</v>
      </c>
      <c r="AF7240" s="39">
        <v>33419600000000</v>
      </c>
      <c r="AG7240" s="39">
        <v>33602700000000</v>
      </c>
      <c r="AH7240" s="39">
        <v>33733500000000</v>
      </c>
    </row>
    <row r="7241" spans="1:34">
      <c r="A7241" t="s">
        <v>8504</v>
      </c>
      <c r="B7241" t="s">
        <v>504</v>
      </c>
      <c r="C7241" s="39">
        <v>222637000000000</v>
      </c>
      <c r="D7241" s="39">
        <v>210787000000000</v>
      </c>
      <c r="E7241" s="39">
        <v>223051000000000</v>
      </c>
      <c r="F7241" s="39">
        <v>229236000000000</v>
      </c>
      <c r="G7241" s="39">
        <v>233985000000000</v>
      </c>
      <c r="H7241" s="39">
        <v>237392000000000</v>
      </c>
      <c r="I7241" s="39">
        <v>240113000000000</v>
      </c>
      <c r="J7241" s="39">
        <v>243663000000000</v>
      </c>
      <c r="K7241" s="39">
        <v>245918000000000</v>
      </c>
      <c r="L7241" s="39">
        <v>249223000000000</v>
      </c>
      <c r="M7241" s="39">
        <v>251935000000000</v>
      </c>
      <c r="N7241" s="39">
        <v>254217000000000</v>
      </c>
      <c r="O7241" s="39">
        <v>256880000000000</v>
      </c>
      <c r="P7241" s="39">
        <v>256702000000000</v>
      </c>
      <c r="Q7241" s="39">
        <v>256736000000000</v>
      </c>
      <c r="R7241" s="39">
        <v>255736000000000</v>
      </c>
      <c r="S7241" s="39">
        <v>254945000000000</v>
      </c>
      <c r="T7241" s="39">
        <v>254219000000000</v>
      </c>
      <c r="U7241" s="39">
        <v>257748000000000</v>
      </c>
      <c r="V7241" s="39">
        <v>258536000000000</v>
      </c>
      <c r="W7241" s="39">
        <v>259769000000000</v>
      </c>
      <c r="X7241" s="39">
        <v>260043000000000</v>
      </c>
      <c r="Y7241" s="39">
        <v>259391000000000</v>
      </c>
      <c r="Z7241" s="39">
        <v>257152000000000</v>
      </c>
      <c r="AA7241" s="39">
        <v>259655000000000</v>
      </c>
      <c r="AB7241" s="39">
        <v>262321000000000</v>
      </c>
      <c r="AC7241" s="39">
        <v>262608000000000</v>
      </c>
      <c r="AD7241" s="39">
        <v>262923000000000</v>
      </c>
      <c r="AE7241" s="39">
        <v>263923000000000</v>
      </c>
      <c r="AF7241" s="39">
        <v>264631000000000</v>
      </c>
      <c r="AG7241" s="39">
        <v>266080000000000</v>
      </c>
      <c r="AH7241" s="39">
        <v>267116000000000</v>
      </c>
    </row>
    <row r="7242" spans="1:34">
      <c r="A7242" t="s">
        <v>8505</v>
      </c>
      <c r="B7242" t="s">
        <v>504</v>
      </c>
      <c r="C7242" s="39">
        <v>10860200000000</v>
      </c>
      <c r="D7242" s="39">
        <v>10282100000000</v>
      </c>
      <c r="E7242" s="39">
        <v>10880400000000</v>
      </c>
      <c r="F7242" s="39">
        <v>11182100000000</v>
      </c>
      <c r="G7242" s="39">
        <v>11413700000000</v>
      </c>
      <c r="H7242" s="39">
        <v>11579900000000</v>
      </c>
      <c r="I7242" s="39">
        <v>11712600000000</v>
      </c>
      <c r="J7242" s="39">
        <v>11885800000000</v>
      </c>
      <c r="K7242" s="39">
        <v>11995800000000</v>
      </c>
      <c r="L7242" s="39">
        <v>12157000000000</v>
      </c>
      <c r="M7242" s="39">
        <v>12289300000000</v>
      </c>
      <c r="N7242" s="39">
        <v>12400600000000</v>
      </c>
      <c r="O7242" s="39">
        <v>12530500000000</v>
      </c>
      <c r="P7242" s="39">
        <v>12521800000000</v>
      </c>
      <c r="Q7242" s="39">
        <v>12523500000000</v>
      </c>
      <c r="R7242" s="39">
        <v>12474700000000</v>
      </c>
      <c r="S7242" s="39">
        <v>12436100000000</v>
      </c>
      <c r="T7242" s="39">
        <v>12400700000000</v>
      </c>
      <c r="U7242" s="39">
        <v>12572900000000</v>
      </c>
      <c r="V7242" s="39">
        <v>12611300000000</v>
      </c>
      <c r="W7242" s="39">
        <v>12671400000000</v>
      </c>
      <c r="X7242" s="39">
        <v>12684800000000</v>
      </c>
      <c r="Y7242" s="39">
        <v>12653000000000</v>
      </c>
      <c r="Z7242" s="39">
        <v>12543800000000</v>
      </c>
      <c r="AA7242" s="39">
        <v>12665900000000</v>
      </c>
      <c r="AB7242" s="39">
        <v>12796000000000</v>
      </c>
      <c r="AC7242" s="39">
        <v>12809900000000</v>
      </c>
      <c r="AD7242" s="39">
        <v>12825300000000</v>
      </c>
      <c r="AE7242" s="39">
        <v>12874100000000</v>
      </c>
      <c r="AF7242" s="39">
        <v>12908600000000</v>
      </c>
      <c r="AG7242" s="39">
        <v>12979300000000</v>
      </c>
      <c r="AH7242" s="39">
        <v>13029900000000</v>
      </c>
    </row>
    <row r="7243" spans="1:34">
      <c r="A7243" t="s">
        <v>8506</v>
      </c>
      <c r="B7243" t="s">
        <v>504</v>
      </c>
      <c r="C7243" s="39">
        <v>2158970000000</v>
      </c>
      <c r="D7243" s="39">
        <v>2044050000000</v>
      </c>
      <c r="E7243" s="39">
        <v>2162980000000</v>
      </c>
      <c r="F7243" s="39">
        <v>2222960000000</v>
      </c>
      <c r="G7243" s="39">
        <v>2269010000000</v>
      </c>
      <c r="H7243" s="39">
        <v>2302050000000</v>
      </c>
      <c r="I7243" s="39">
        <v>2328430000000</v>
      </c>
      <c r="J7243" s="39">
        <v>2362860000000</v>
      </c>
      <c r="K7243" s="39">
        <v>2384730000000</v>
      </c>
      <c r="L7243" s="39">
        <v>2416770000000</v>
      </c>
      <c r="M7243" s="39">
        <v>2443080000000</v>
      </c>
      <c r="N7243" s="39">
        <v>2465200000000</v>
      </c>
      <c r="O7243" s="39">
        <v>2491030000000</v>
      </c>
      <c r="P7243" s="39">
        <v>2489300000000</v>
      </c>
      <c r="Q7243" s="39">
        <v>2489630000000</v>
      </c>
      <c r="R7243" s="39">
        <v>2479930000000</v>
      </c>
      <c r="S7243" s="39">
        <v>2472270000000</v>
      </c>
      <c r="T7243" s="39">
        <v>2465230000000</v>
      </c>
      <c r="U7243" s="39">
        <v>2499450000000</v>
      </c>
      <c r="V7243" s="39">
        <v>2507090000000</v>
      </c>
      <c r="W7243" s="39">
        <v>2519040000000</v>
      </c>
      <c r="X7243" s="39">
        <v>2521700000000</v>
      </c>
      <c r="Y7243" s="39">
        <v>2515380000000</v>
      </c>
      <c r="Z7243" s="39">
        <v>2493660000000</v>
      </c>
      <c r="AA7243" s="39">
        <v>2517940000000</v>
      </c>
      <c r="AB7243" s="39">
        <v>2543790000000</v>
      </c>
      <c r="AC7243" s="39">
        <v>2546580000000</v>
      </c>
      <c r="AD7243" s="39">
        <v>2549630000000</v>
      </c>
      <c r="AE7243" s="39">
        <v>2559330000000</v>
      </c>
      <c r="AF7243" s="39">
        <v>2566190000000</v>
      </c>
      <c r="AG7243" s="39">
        <v>2580250000000</v>
      </c>
      <c r="AH7243" s="39">
        <v>2590290000000</v>
      </c>
    </row>
    <row r="7244" spans="1:34">
      <c r="A7244" t="s">
        <v>8507</v>
      </c>
      <c r="B7244" t="s">
        <v>504</v>
      </c>
      <c r="C7244" s="39">
        <v>3006610000000</v>
      </c>
      <c r="D7244" s="39">
        <v>2846570000000</v>
      </c>
      <c r="E7244" s="39">
        <v>3012200000000</v>
      </c>
      <c r="F7244" s="39">
        <v>3095720000000</v>
      </c>
      <c r="G7244" s="39">
        <v>3159850000000</v>
      </c>
      <c r="H7244" s="39">
        <v>3205870000000</v>
      </c>
      <c r="I7244" s="39">
        <v>3242610000000</v>
      </c>
      <c r="J7244" s="39">
        <v>3290550000000</v>
      </c>
      <c r="K7244" s="39">
        <v>3321010000000</v>
      </c>
      <c r="L7244" s="39">
        <v>3365630000000</v>
      </c>
      <c r="M7244" s="39">
        <v>3402270000000</v>
      </c>
      <c r="N7244" s="39">
        <v>3433070000000</v>
      </c>
      <c r="O7244" s="39">
        <v>3469050000000</v>
      </c>
      <c r="P7244" s="39">
        <v>3466640000000</v>
      </c>
      <c r="Q7244" s="39">
        <v>3467090000000</v>
      </c>
      <c r="R7244" s="39">
        <v>3453590000000</v>
      </c>
      <c r="S7244" s="39">
        <v>3442910000000</v>
      </c>
      <c r="T7244" s="39">
        <v>3433110000000</v>
      </c>
      <c r="U7244" s="39">
        <v>3480770000000</v>
      </c>
      <c r="V7244" s="39">
        <v>3491410000000</v>
      </c>
      <c r="W7244" s="39">
        <v>3508050000000</v>
      </c>
      <c r="X7244" s="39">
        <v>3511750000000</v>
      </c>
      <c r="Y7244" s="39">
        <v>3502960000000</v>
      </c>
      <c r="Z7244" s="39">
        <v>3472710000000</v>
      </c>
      <c r="AA7244" s="39">
        <v>3506520000000</v>
      </c>
      <c r="AB7244" s="39">
        <v>3542520000000</v>
      </c>
      <c r="AC7244" s="39">
        <v>3546400000000</v>
      </c>
      <c r="AD7244" s="39">
        <v>3550650000000</v>
      </c>
      <c r="AE7244" s="39">
        <v>3564160000000</v>
      </c>
      <c r="AF7244" s="39">
        <v>3573720000000</v>
      </c>
      <c r="AG7244" s="39">
        <v>3593290000000</v>
      </c>
      <c r="AH7244" s="39">
        <v>3607280000000</v>
      </c>
    </row>
    <row r="7245" spans="1:34">
      <c r="A7245" t="s">
        <v>8508</v>
      </c>
      <c r="B7245" t="s">
        <v>504</v>
      </c>
      <c r="C7245" s="39">
        <v>6146510000000</v>
      </c>
      <c r="D7245" s="39">
        <v>5819330000000</v>
      </c>
      <c r="E7245" s="39">
        <v>6157920000000</v>
      </c>
      <c r="F7245" s="39">
        <v>6328680000000</v>
      </c>
      <c r="G7245" s="39">
        <v>6459780000000</v>
      </c>
      <c r="H7245" s="39">
        <v>6553860000000</v>
      </c>
      <c r="I7245" s="39">
        <v>6628960000000</v>
      </c>
      <c r="J7245" s="39">
        <v>6726960000000</v>
      </c>
      <c r="K7245" s="39">
        <v>6789230000000</v>
      </c>
      <c r="L7245" s="39">
        <v>6880460000000</v>
      </c>
      <c r="M7245" s="39">
        <v>6955350000000</v>
      </c>
      <c r="N7245" s="39">
        <v>7018330000000</v>
      </c>
      <c r="O7245" s="39">
        <v>7091870000000</v>
      </c>
      <c r="P7245" s="39">
        <v>7086950000000</v>
      </c>
      <c r="Q7245" s="39">
        <v>7087880000000</v>
      </c>
      <c r="R7245" s="39">
        <v>7060270000000</v>
      </c>
      <c r="S7245" s="39">
        <v>7038450000000</v>
      </c>
      <c r="T7245" s="39">
        <v>7018410000000</v>
      </c>
      <c r="U7245" s="39">
        <v>7115840000000</v>
      </c>
      <c r="V7245" s="39">
        <v>7137590000000</v>
      </c>
      <c r="W7245" s="39">
        <v>7171620000000</v>
      </c>
      <c r="X7245" s="39">
        <v>7179180000000</v>
      </c>
      <c r="Y7245" s="39">
        <v>7161200000000</v>
      </c>
      <c r="Z7245" s="39">
        <v>7099360000000</v>
      </c>
      <c r="AA7245" s="39">
        <v>7168480000000</v>
      </c>
      <c r="AB7245" s="39">
        <v>7242090000000</v>
      </c>
      <c r="AC7245" s="39">
        <v>7250000000000</v>
      </c>
      <c r="AD7245" s="39">
        <v>7258710000000</v>
      </c>
      <c r="AE7245" s="39">
        <v>7286310000000</v>
      </c>
      <c r="AF7245" s="39">
        <v>7305850000000</v>
      </c>
      <c r="AG7245" s="39">
        <v>7345870000000</v>
      </c>
      <c r="AH7245" s="39">
        <v>7374470000000</v>
      </c>
    </row>
    <row r="7246" spans="1:34">
      <c r="A7246" t="s">
        <v>8509</v>
      </c>
      <c r="B7246" t="s">
        <v>504</v>
      </c>
      <c r="C7246" s="39">
        <v>14722500000000</v>
      </c>
      <c r="D7246" s="39">
        <v>13938800000000</v>
      </c>
      <c r="E7246" s="39">
        <v>14749800000000</v>
      </c>
      <c r="F7246" s="39">
        <v>15158800000000</v>
      </c>
      <c r="G7246" s="39">
        <v>15472800000000</v>
      </c>
      <c r="H7246" s="39">
        <v>15698200000000</v>
      </c>
      <c r="I7246" s="39">
        <v>15878100000000</v>
      </c>
      <c r="J7246" s="39">
        <v>16112800000000</v>
      </c>
      <c r="K7246" s="39">
        <v>16262000000000</v>
      </c>
      <c r="L7246" s="39">
        <v>16480500000000</v>
      </c>
      <c r="M7246" s="39">
        <v>16659900000000</v>
      </c>
      <c r="N7246" s="39">
        <v>16810700000000</v>
      </c>
      <c r="O7246" s="39">
        <v>16986900000000</v>
      </c>
      <c r="P7246" s="39">
        <v>16975100000000</v>
      </c>
      <c r="Q7246" s="39">
        <v>16977300000000</v>
      </c>
      <c r="R7246" s="39">
        <v>16911200000000</v>
      </c>
      <c r="S7246" s="39">
        <v>16858900000000</v>
      </c>
      <c r="T7246" s="39">
        <v>16810900000000</v>
      </c>
      <c r="U7246" s="39">
        <v>17044300000000</v>
      </c>
      <c r="V7246" s="39">
        <v>17096400000000</v>
      </c>
      <c r="W7246" s="39">
        <v>17177900000000</v>
      </c>
      <c r="X7246" s="39">
        <v>17196000000000</v>
      </c>
      <c r="Y7246" s="39">
        <v>17152900000000</v>
      </c>
      <c r="Z7246" s="39">
        <v>17004800000000</v>
      </c>
      <c r="AA7246" s="39">
        <v>17170300000000</v>
      </c>
      <c r="AB7246" s="39">
        <v>17346700000000</v>
      </c>
      <c r="AC7246" s="39">
        <v>17365600000000</v>
      </c>
      <c r="AD7246" s="39">
        <v>17386500000000</v>
      </c>
      <c r="AE7246" s="39">
        <v>17452600000000</v>
      </c>
      <c r="AF7246" s="39">
        <v>17499400000000</v>
      </c>
      <c r="AG7246" s="39">
        <v>17595200000000</v>
      </c>
      <c r="AH7246" s="39">
        <v>17663700000000</v>
      </c>
    </row>
    <row r="7247" spans="1:34">
      <c r="A7247" t="s">
        <v>8510</v>
      </c>
      <c r="B7247" t="s">
        <v>504</v>
      </c>
      <c r="C7247">
        <v>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</row>
    <row r="7248" spans="1:34">
      <c r="A7248" t="s">
        <v>8511</v>
      </c>
      <c r="B7248" t="s">
        <v>504</v>
      </c>
      <c r="C7248" s="39">
        <v>48465000000000</v>
      </c>
      <c r="D7248" s="39">
        <v>45885200000000</v>
      </c>
      <c r="E7248" s="39">
        <v>48555000000000</v>
      </c>
      <c r="F7248" s="39">
        <v>49901400000000</v>
      </c>
      <c r="G7248" s="39">
        <v>50935100000000</v>
      </c>
      <c r="H7248" s="39">
        <v>51676900000000</v>
      </c>
      <c r="I7248" s="39">
        <v>52269100000000</v>
      </c>
      <c r="J7248" s="39">
        <v>53041900000000</v>
      </c>
      <c r="K7248" s="39">
        <v>53532900000000</v>
      </c>
      <c r="L7248" s="39">
        <v>54252200000000</v>
      </c>
      <c r="M7248" s="39">
        <v>54842700000000</v>
      </c>
      <c r="N7248" s="39">
        <v>55339300000000</v>
      </c>
      <c r="O7248" s="39">
        <v>55919200000000</v>
      </c>
      <c r="P7248" s="39">
        <v>55880400000000</v>
      </c>
      <c r="Q7248" s="39">
        <v>55887700000000</v>
      </c>
      <c r="R7248" s="39">
        <v>55670000000000</v>
      </c>
      <c r="S7248" s="39">
        <v>55497900000000</v>
      </c>
      <c r="T7248" s="39">
        <v>55339900000000</v>
      </c>
      <c r="U7248" s="39">
        <v>56108100000000</v>
      </c>
      <c r="V7248" s="39">
        <v>56279700000000</v>
      </c>
      <c r="W7248" s="39">
        <v>56547900000000</v>
      </c>
      <c r="X7248" s="39">
        <v>56607500000000</v>
      </c>
      <c r="Y7248" s="39">
        <v>56465800000000</v>
      </c>
      <c r="Z7248" s="39">
        <v>55978200000000</v>
      </c>
      <c r="AA7248" s="39">
        <v>56523200000000</v>
      </c>
      <c r="AB7248" s="39">
        <v>57103600000000</v>
      </c>
      <c r="AC7248" s="39">
        <v>57166000000000</v>
      </c>
      <c r="AD7248" s="39">
        <v>57234600000000</v>
      </c>
      <c r="AE7248" s="39">
        <v>57452300000000</v>
      </c>
      <c r="AF7248" s="39">
        <v>57606400000000</v>
      </c>
      <c r="AG7248" s="39">
        <v>57921900000000</v>
      </c>
      <c r="AH7248" s="39">
        <v>58147400000000</v>
      </c>
    </row>
    <row r="7249" spans="1:34">
      <c r="A7249" t="s">
        <v>8512</v>
      </c>
      <c r="B7249" t="s">
        <v>504</v>
      </c>
      <c r="C7249" s="39">
        <v>22348900000000</v>
      </c>
      <c r="D7249" s="39">
        <v>21159200000000</v>
      </c>
      <c r="E7249" s="39">
        <v>22390400000000</v>
      </c>
      <c r="F7249" s="39">
        <v>23011200000000</v>
      </c>
      <c r="G7249" s="39">
        <v>23487900000000</v>
      </c>
      <c r="H7249" s="39">
        <v>23830000000000</v>
      </c>
      <c r="I7249" s="39">
        <v>24103100000000</v>
      </c>
      <c r="J7249" s="39">
        <v>24459400000000</v>
      </c>
      <c r="K7249" s="39">
        <v>24685800000000</v>
      </c>
      <c r="L7249" s="39">
        <v>25017500000000</v>
      </c>
      <c r="M7249" s="39">
        <v>25289800000000</v>
      </c>
      <c r="N7249" s="39">
        <v>25518800000000</v>
      </c>
      <c r="O7249" s="39">
        <v>25786200000000</v>
      </c>
      <c r="P7249" s="39">
        <v>25768300000000</v>
      </c>
      <c r="Q7249" s="39">
        <v>25771700000000</v>
      </c>
      <c r="R7249" s="39">
        <v>25671300000000</v>
      </c>
      <c r="S7249" s="39">
        <v>25592000000000</v>
      </c>
      <c r="T7249" s="39">
        <v>25519100000000</v>
      </c>
      <c r="U7249" s="39">
        <v>25873400000000</v>
      </c>
      <c r="V7249" s="39">
        <v>25952500000000</v>
      </c>
      <c r="W7249" s="39">
        <v>26076200000000</v>
      </c>
      <c r="X7249" s="39">
        <v>26103700000000</v>
      </c>
      <c r="Y7249" s="39">
        <v>26038300000000</v>
      </c>
      <c r="Z7249" s="39">
        <v>25813500000000</v>
      </c>
      <c r="AA7249" s="39">
        <v>26064800000000</v>
      </c>
      <c r="AB7249" s="39">
        <v>26332400000000</v>
      </c>
      <c r="AC7249" s="39">
        <v>26361200000000</v>
      </c>
      <c r="AD7249" s="39">
        <v>26392800000000</v>
      </c>
      <c r="AE7249" s="39">
        <v>26493200000000</v>
      </c>
      <c r="AF7249" s="39">
        <v>26564300000000</v>
      </c>
      <c r="AG7249" s="39">
        <v>26709800000000</v>
      </c>
      <c r="AH7249" s="39">
        <v>26813800000000</v>
      </c>
    </row>
    <row r="7250" spans="1:34">
      <c r="A7250" t="s">
        <v>8513</v>
      </c>
      <c r="B7250" t="s">
        <v>504</v>
      </c>
      <c r="C7250" s="39">
        <v>24150400000000</v>
      </c>
      <c r="D7250" s="39">
        <v>22864900000000</v>
      </c>
      <c r="E7250" s="39">
        <v>24195200000000</v>
      </c>
      <c r="F7250" s="39">
        <v>24866100000000</v>
      </c>
      <c r="G7250" s="39">
        <v>25381200000000</v>
      </c>
      <c r="H7250" s="39">
        <v>25750900000000</v>
      </c>
      <c r="I7250" s="39">
        <v>26046000000000</v>
      </c>
      <c r="J7250" s="39">
        <v>26431100000000</v>
      </c>
      <c r="K7250" s="39">
        <v>26675700000000</v>
      </c>
      <c r="L7250" s="39">
        <v>27034200000000</v>
      </c>
      <c r="M7250" s="39">
        <v>27328400000000</v>
      </c>
      <c r="N7250" s="39">
        <v>27575900000000</v>
      </c>
      <c r="O7250" s="39">
        <v>27864800000000</v>
      </c>
      <c r="P7250" s="39">
        <v>27845500000000</v>
      </c>
      <c r="Q7250" s="39">
        <v>27849100000000</v>
      </c>
      <c r="R7250" s="39">
        <v>27740700000000</v>
      </c>
      <c r="S7250" s="39">
        <v>27654900000000</v>
      </c>
      <c r="T7250" s="39">
        <v>27576200000000</v>
      </c>
      <c r="U7250" s="39">
        <v>27959000000000</v>
      </c>
      <c r="V7250" s="39">
        <v>28044500000000</v>
      </c>
      <c r="W7250" s="39">
        <v>28178100000000</v>
      </c>
      <c r="X7250" s="39">
        <v>28207800000000</v>
      </c>
      <c r="Y7250" s="39">
        <v>28137200000000</v>
      </c>
      <c r="Z7250" s="39">
        <v>27894200000000</v>
      </c>
      <c r="AA7250" s="39">
        <v>28165800000000</v>
      </c>
      <c r="AB7250" s="39">
        <v>28455000000000</v>
      </c>
      <c r="AC7250" s="39">
        <v>28486100000000</v>
      </c>
      <c r="AD7250" s="39">
        <v>28520300000000</v>
      </c>
      <c r="AE7250" s="39">
        <v>28628800000000</v>
      </c>
      <c r="AF7250" s="39">
        <v>28705600000000</v>
      </c>
      <c r="AG7250" s="39">
        <v>28862800000000</v>
      </c>
      <c r="AH7250" s="39">
        <v>28975200000000</v>
      </c>
    </row>
    <row r="7251" spans="1:34">
      <c r="A7251" t="s">
        <v>8514</v>
      </c>
      <c r="B7251" t="s">
        <v>504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</row>
    <row r="7252" spans="1:34">
      <c r="A7252" t="s">
        <v>8515</v>
      </c>
      <c r="B7252" t="s">
        <v>504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</row>
    <row r="7253" spans="1:34">
      <c r="A7253" t="s">
        <v>8516</v>
      </c>
      <c r="B7253" t="s">
        <v>504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</row>
    <row r="7254" spans="1:34">
      <c r="A7254" t="s">
        <v>8517</v>
      </c>
      <c r="B7254" t="s">
        <v>504</v>
      </c>
      <c r="C7254" s="39">
        <v>3042960000000</v>
      </c>
      <c r="D7254" s="39">
        <v>1986310000000</v>
      </c>
      <c r="E7254" s="39">
        <v>1590650000000</v>
      </c>
      <c r="F7254" s="39">
        <v>941777000000</v>
      </c>
      <c r="G7254" s="39">
        <v>791485000000</v>
      </c>
      <c r="H7254" s="39">
        <v>822819000000</v>
      </c>
      <c r="I7254" s="39">
        <v>844302000000</v>
      </c>
      <c r="J7254" s="39">
        <v>932460000000</v>
      </c>
      <c r="K7254" s="39">
        <v>787205000000</v>
      </c>
      <c r="L7254" s="39">
        <v>518108000000</v>
      </c>
      <c r="M7254" s="39">
        <v>225665000000</v>
      </c>
      <c r="N7254" s="39">
        <v>220430000000</v>
      </c>
      <c r="O7254" s="39">
        <v>222063000000</v>
      </c>
      <c r="P7254" s="39">
        <v>230708000000</v>
      </c>
      <c r="Q7254" s="39">
        <v>224086000000</v>
      </c>
      <c r="R7254" s="39">
        <v>202333000000</v>
      </c>
      <c r="S7254" s="39">
        <v>167286000000</v>
      </c>
      <c r="T7254" s="39">
        <v>113069000000</v>
      </c>
      <c r="U7254" s="39">
        <v>113823000000</v>
      </c>
      <c r="V7254" s="39">
        <v>111306000000</v>
      </c>
      <c r="W7254" s="39">
        <v>86951100000</v>
      </c>
      <c r="X7254" s="39">
        <v>98381200000</v>
      </c>
      <c r="Y7254" s="39">
        <v>74317700000</v>
      </c>
      <c r="Z7254" s="39">
        <v>53835600000</v>
      </c>
      <c r="AA7254" s="39">
        <v>50483100000</v>
      </c>
      <c r="AB7254" s="39">
        <v>50718600000</v>
      </c>
      <c r="AC7254" s="39">
        <v>49943200000</v>
      </c>
      <c r="AD7254" s="39">
        <v>48572000000</v>
      </c>
      <c r="AE7254" s="39">
        <v>52105400000</v>
      </c>
      <c r="AF7254" s="39">
        <v>52330400000</v>
      </c>
      <c r="AG7254" s="39">
        <v>52810500000</v>
      </c>
      <c r="AH7254" s="39">
        <v>49154800000</v>
      </c>
    </row>
    <row r="7255" spans="1:34">
      <c r="A7255" t="s">
        <v>8518</v>
      </c>
      <c r="B7255" t="s">
        <v>504</v>
      </c>
      <c r="C7255" s="39">
        <v>4059460000000</v>
      </c>
      <c r="D7255" s="39">
        <v>2649830000000</v>
      </c>
      <c r="E7255" s="39">
        <v>2122000000000</v>
      </c>
      <c r="F7255" s="39">
        <v>1256370000000</v>
      </c>
      <c r="G7255" s="39">
        <v>1055880000000</v>
      </c>
      <c r="H7255" s="39">
        <v>1097680000000</v>
      </c>
      <c r="I7255" s="39">
        <v>1126340000000</v>
      </c>
      <c r="J7255" s="39">
        <v>1243950000000</v>
      </c>
      <c r="K7255" s="39">
        <v>1050170000000</v>
      </c>
      <c r="L7255" s="39">
        <v>691181000000</v>
      </c>
      <c r="M7255" s="39">
        <v>301048000000</v>
      </c>
      <c r="N7255" s="39">
        <v>294065000000</v>
      </c>
      <c r="O7255" s="39">
        <v>296243000000</v>
      </c>
      <c r="P7255" s="39">
        <v>307775000000</v>
      </c>
      <c r="Q7255" s="39">
        <v>298941000000</v>
      </c>
      <c r="R7255" s="39">
        <v>269922000000</v>
      </c>
      <c r="S7255" s="39">
        <v>223167000000</v>
      </c>
      <c r="T7255" s="39">
        <v>150839000000</v>
      </c>
      <c r="U7255" s="39">
        <v>151846000000</v>
      </c>
      <c r="V7255" s="39">
        <v>148487000000</v>
      </c>
      <c r="W7255" s="39">
        <v>115997000000</v>
      </c>
      <c r="X7255" s="39">
        <v>131245000000</v>
      </c>
      <c r="Y7255" s="39">
        <v>99143200000</v>
      </c>
      <c r="Z7255" s="39">
        <v>71819200000</v>
      </c>
      <c r="AA7255" s="39">
        <v>67346800000</v>
      </c>
      <c r="AB7255" s="39">
        <v>67660900000</v>
      </c>
      <c r="AC7255" s="39">
        <v>66626600000</v>
      </c>
      <c r="AD7255" s="39">
        <v>64797300000</v>
      </c>
      <c r="AE7255" s="39">
        <v>69511000000</v>
      </c>
      <c r="AF7255" s="39">
        <v>69811200000</v>
      </c>
      <c r="AG7255" s="39">
        <v>70451600000</v>
      </c>
      <c r="AH7255" s="39">
        <v>65574800000</v>
      </c>
    </row>
    <row r="7256" spans="1:34">
      <c r="A7256" t="s">
        <v>8519</v>
      </c>
      <c r="B7256" t="s">
        <v>504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  <c r="AH7256">
        <v>0</v>
      </c>
    </row>
    <row r="7257" spans="1:34">
      <c r="A7257" t="s">
        <v>8520</v>
      </c>
      <c r="B7257" t="s">
        <v>504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  <c r="AH7257">
        <v>0</v>
      </c>
    </row>
    <row r="7258" spans="1:34">
      <c r="A7258" t="s">
        <v>8521</v>
      </c>
      <c r="B7258" t="s">
        <v>504</v>
      </c>
      <c r="C7258">
        <v>0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</row>
    <row r="7259" spans="1:34">
      <c r="A7259" t="s">
        <v>8522</v>
      </c>
      <c r="B7259" t="s">
        <v>504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</row>
    <row r="7260" spans="1:34">
      <c r="A7260" t="s">
        <v>8523</v>
      </c>
      <c r="B7260" t="s">
        <v>504</v>
      </c>
      <c r="C7260">
        <v>0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</row>
    <row r="7261" spans="1:34">
      <c r="A7261" t="s">
        <v>8524</v>
      </c>
      <c r="B7261" t="s">
        <v>504</v>
      </c>
      <c r="C7261">
        <v>0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</row>
    <row r="7262" spans="1:34">
      <c r="A7262" t="s">
        <v>8525</v>
      </c>
      <c r="B7262" t="s">
        <v>504</v>
      </c>
      <c r="C7262">
        <v>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</row>
    <row r="7263" spans="1:34">
      <c r="A7263" t="s">
        <v>8526</v>
      </c>
      <c r="B7263" t="s">
        <v>504</v>
      </c>
      <c r="C7263">
        <v>0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</row>
    <row r="7264" spans="1:34">
      <c r="A7264" t="s">
        <v>8527</v>
      </c>
      <c r="B7264" t="s">
        <v>504</v>
      </c>
      <c r="C7264" s="39">
        <v>10291500000000</v>
      </c>
      <c r="D7264" s="39">
        <v>6717810000000</v>
      </c>
      <c r="E7264" s="39">
        <v>5379650000000</v>
      </c>
      <c r="F7264" s="39">
        <v>3185140000000</v>
      </c>
      <c r="G7264" s="39">
        <v>2676840000000</v>
      </c>
      <c r="H7264" s="39">
        <v>2782820000000</v>
      </c>
      <c r="I7264" s="39">
        <v>2855470000000</v>
      </c>
      <c r="J7264" s="39">
        <v>3153630000000</v>
      </c>
      <c r="K7264" s="39">
        <v>2662370000000</v>
      </c>
      <c r="L7264" s="39">
        <v>1752270000000</v>
      </c>
      <c r="M7264" s="39">
        <v>763213000000</v>
      </c>
      <c r="N7264" s="39">
        <v>745508000000</v>
      </c>
      <c r="O7264" s="39">
        <v>751030000000</v>
      </c>
      <c r="P7264" s="39">
        <v>780267000000</v>
      </c>
      <c r="Q7264" s="39">
        <v>757871000000</v>
      </c>
      <c r="R7264" s="39">
        <v>684301000000</v>
      </c>
      <c r="S7264" s="39">
        <v>565769000000</v>
      </c>
      <c r="T7264" s="39">
        <v>382405000000</v>
      </c>
      <c r="U7264" s="39">
        <v>384957000000</v>
      </c>
      <c r="V7264" s="39">
        <v>376443000000</v>
      </c>
      <c r="W7264" s="39">
        <v>294073000000</v>
      </c>
      <c r="X7264" s="39">
        <v>332731000000</v>
      </c>
      <c r="Y7264" s="39">
        <v>251346000000</v>
      </c>
      <c r="Z7264" s="39">
        <v>182075000000</v>
      </c>
      <c r="AA7264" s="39">
        <v>170737000000</v>
      </c>
      <c r="AB7264" s="39">
        <v>171533000000</v>
      </c>
      <c r="AC7264" s="39">
        <v>168911000000</v>
      </c>
      <c r="AD7264" s="39">
        <v>164273000000</v>
      </c>
      <c r="AE7264" s="39">
        <v>176223000000</v>
      </c>
      <c r="AF7264" s="39">
        <v>176984000000</v>
      </c>
      <c r="AG7264" s="39">
        <v>178608000000</v>
      </c>
      <c r="AH7264" s="39">
        <v>166244000000</v>
      </c>
    </row>
    <row r="7265" spans="1:34">
      <c r="A7265" t="s">
        <v>8528</v>
      </c>
      <c r="B7265" t="s">
        <v>504</v>
      </c>
      <c r="C7265" s="39">
        <v>77729500000000</v>
      </c>
      <c r="D7265" s="39">
        <v>50738300000000</v>
      </c>
      <c r="E7265" s="39">
        <v>40631500000000</v>
      </c>
      <c r="F7265" s="39">
        <v>24056800000000</v>
      </c>
      <c r="G7265" s="39">
        <v>20217700000000</v>
      </c>
      <c r="H7265" s="39">
        <v>21018100000000</v>
      </c>
      <c r="I7265" s="39">
        <v>21566800000000</v>
      </c>
      <c r="J7265" s="39">
        <v>23818800000000</v>
      </c>
      <c r="K7265" s="39">
        <v>20108300000000</v>
      </c>
      <c r="L7265" s="39">
        <v>13234600000000</v>
      </c>
      <c r="M7265" s="39">
        <v>5764400000000</v>
      </c>
      <c r="N7265" s="39">
        <v>5630680000000</v>
      </c>
      <c r="O7265" s="39">
        <v>5672380000000</v>
      </c>
      <c r="P7265" s="39">
        <v>5893200000000</v>
      </c>
      <c r="Q7265" s="39">
        <v>5724060000000</v>
      </c>
      <c r="R7265" s="39">
        <v>5168390000000</v>
      </c>
      <c r="S7265" s="39">
        <v>4273140000000</v>
      </c>
      <c r="T7265" s="39">
        <v>2888230000000</v>
      </c>
      <c r="U7265" s="39">
        <v>2907500000000</v>
      </c>
      <c r="V7265" s="39">
        <v>2843200000000</v>
      </c>
      <c r="W7265" s="39">
        <v>2221080000000</v>
      </c>
      <c r="X7265" s="39">
        <v>2513050000000</v>
      </c>
      <c r="Y7265" s="39">
        <v>1898370000000</v>
      </c>
      <c r="Z7265" s="39">
        <v>1375180000000</v>
      </c>
      <c r="AA7265" s="39">
        <v>1289540000000</v>
      </c>
      <c r="AB7265" s="39">
        <v>1295550000000</v>
      </c>
      <c r="AC7265" s="39">
        <v>1275750000000</v>
      </c>
      <c r="AD7265" s="39">
        <v>1240720000000</v>
      </c>
      <c r="AE7265" s="39">
        <v>1330980000000</v>
      </c>
      <c r="AF7265" s="39">
        <v>1336730000000</v>
      </c>
      <c r="AG7265" s="39">
        <v>1348990000000</v>
      </c>
      <c r="AH7265" s="39">
        <v>1255610000000</v>
      </c>
    </row>
    <row r="7266" spans="1:34">
      <c r="A7266" t="s">
        <v>8529</v>
      </c>
      <c r="B7266" t="s">
        <v>504</v>
      </c>
      <c r="C7266" s="39">
        <v>7564850000000</v>
      </c>
      <c r="D7266" s="39">
        <v>4938000000000</v>
      </c>
      <c r="E7266" s="39">
        <v>3954370000000</v>
      </c>
      <c r="F7266" s="39">
        <v>2341270000000</v>
      </c>
      <c r="G7266" s="39">
        <v>1967640000000</v>
      </c>
      <c r="H7266" s="39">
        <v>2045540000000</v>
      </c>
      <c r="I7266" s="39">
        <v>2098950000000</v>
      </c>
      <c r="J7266" s="39">
        <v>2318110000000</v>
      </c>
      <c r="K7266" s="39">
        <v>1957000000000</v>
      </c>
      <c r="L7266" s="39">
        <v>1288020000000</v>
      </c>
      <c r="M7266" s="39">
        <v>561008000000</v>
      </c>
      <c r="N7266" s="39">
        <v>547993000000</v>
      </c>
      <c r="O7266" s="39">
        <v>552052000000</v>
      </c>
      <c r="P7266" s="39">
        <v>573543000000</v>
      </c>
      <c r="Q7266" s="39">
        <v>557081000000</v>
      </c>
      <c r="R7266" s="39">
        <v>503003000000</v>
      </c>
      <c r="S7266" s="39">
        <v>415875000000</v>
      </c>
      <c r="T7266" s="39">
        <v>281091000000</v>
      </c>
      <c r="U7266" s="39">
        <v>282967000000</v>
      </c>
      <c r="V7266" s="39">
        <v>276708000000</v>
      </c>
      <c r="W7266" s="39">
        <v>216162000000</v>
      </c>
      <c r="X7266" s="39">
        <v>244577000000</v>
      </c>
      <c r="Y7266" s="39">
        <v>184755000000</v>
      </c>
      <c r="Z7266" s="39">
        <v>133836000000</v>
      </c>
      <c r="AA7266" s="39">
        <v>125502000000</v>
      </c>
      <c r="AB7266" s="39">
        <v>126087000000</v>
      </c>
      <c r="AC7266" s="39">
        <v>124160000000</v>
      </c>
      <c r="AD7266" s="39">
        <v>120751000000</v>
      </c>
      <c r="AE7266" s="39">
        <v>129535000000</v>
      </c>
      <c r="AF7266" s="39">
        <v>130094000000</v>
      </c>
      <c r="AG7266" s="39">
        <v>131288000000</v>
      </c>
      <c r="AH7266" s="39">
        <v>122200000000</v>
      </c>
    </row>
    <row r="7267" spans="1:34">
      <c r="A7267" t="s">
        <v>8530</v>
      </c>
      <c r="B7267" t="s">
        <v>504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</row>
    <row r="7268" spans="1:34">
      <c r="A7268" t="s">
        <v>8531</v>
      </c>
      <c r="B7268" t="s">
        <v>504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</row>
    <row r="7269" spans="1:34">
      <c r="A7269" t="s">
        <v>8532</v>
      </c>
      <c r="B7269" t="s">
        <v>504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</row>
    <row r="7270" spans="1:34">
      <c r="A7270" t="s">
        <v>8533</v>
      </c>
      <c r="B7270" t="s">
        <v>504</v>
      </c>
      <c r="C7270">
        <v>0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</row>
    <row r="7271" spans="1:34">
      <c r="A7271" t="s">
        <v>8534</v>
      </c>
      <c r="B7271" t="s">
        <v>504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</row>
    <row r="7272" spans="1:34">
      <c r="A7272" t="s">
        <v>8535</v>
      </c>
      <c r="B7272" t="s">
        <v>504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</row>
    <row r="7273" spans="1:34">
      <c r="A7273" t="s">
        <v>8536</v>
      </c>
      <c r="B7273" t="s">
        <v>504</v>
      </c>
      <c r="C7273" s="39">
        <v>2011740000000</v>
      </c>
      <c r="D7273" s="39">
        <v>1313170000000</v>
      </c>
      <c r="E7273" s="39">
        <v>1051590000000</v>
      </c>
      <c r="F7273" s="39">
        <v>622619000000</v>
      </c>
      <c r="G7273" s="39">
        <v>523259000000</v>
      </c>
      <c r="H7273" s="39">
        <v>543975000000</v>
      </c>
      <c r="I7273" s="39">
        <v>558177000000</v>
      </c>
      <c r="J7273" s="39">
        <v>616459000000</v>
      </c>
      <c r="K7273" s="39">
        <v>520429000000</v>
      </c>
      <c r="L7273" s="39">
        <v>342527000000</v>
      </c>
      <c r="M7273" s="39">
        <v>149190000000</v>
      </c>
      <c r="N7273" s="39">
        <v>145729000000</v>
      </c>
      <c r="O7273" s="39">
        <v>146808000000</v>
      </c>
      <c r="P7273" s="39">
        <v>152523000000</v>
      </c>
      <c r="Q7273" s="39">
        <v>148146000000</v>
      </c>
      <c r="R7273" s="39">
        <v>133765000000</v>
      </c>
      <c r="S7273" s="39">
        <v>110594000000</v>
      </c>
      <c r="T7273" s="39">
        <v>74751000000</v>
      </c>
      <c r="U7273" s="39">
        <v>75249900000</v>
      </c>
      <c r="V7273" s="39">
        <v>73585600000</v>
      </c>
      <c r="W7273" s="39">
        <v>57484300000</v>
      </c>
      <c r="X7273" s="39">
        <v>65040900000</v>
      </c>
      <c r="Y7273" s="39">
        <v>49132200000</v>
      </c>
      <c r="Z7273" s="39">
        <v>35591300000</v>
      </c>
      <c r="AA7273" s="39">
        <v>33374900000</v>
      </c>
      <c r="AB7273" s="39">
        <v>33530600000</v>
      </c>
      <c r="AC7273" s="39">
        <v>33018000000</v>
      </c>
      <c r="AD7273" s="39">
        <v>32111500000</v>
      </c>
      <c r="AE7273" s="39">
        <v>34447400000</v>
      </c>
      <c r="AF7273" s="39">
        <v>34596200000</v>
      </c>
      <c r="AG7273" s="39">
        <v>34913600000</v>
      </c>
      <c r="AH7273" s="39">
        <v>32496800000</v>
      </c>
    </row>
    <row r="7274" spans="1:34">
      <c r="A7274" t="s">
        <v>8537</v>
      </c>
      <c r="B7274" t="s">
        <v>504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</row>
    <row r="7275" spans="1:34">
      <c r="A7275" t="s">
        <v>8538</v>
      </c>
      <c r="B7275" t="s">
        <v>504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</row>
    <row r="7276" spans="1:34">
      <c r="A7276" t="s">
        <v>8539</v>
      </c>
      <c r="B7276" t="s">
        <v>504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</row>
    <row r="7277" spans="1:34">
      <c r="A7277" t="s">
        <v>8540</v>
      </c>
      <c r="B7277" t="s">
        <v>504</v>
      </c>
      <c r="C7277" s="39">
        <v>41159500000000</v>
      </c>
      <c r="D7277" s="39">
        <v>39139000000000</v>
      </c>
      <c r="E7277" s="39">
        <v>40413000000000</v>
      </c>
      <c r="F7277" s="39">
        <v>40513300000000</v>
      </c>
      <c r="G7277" s="39">
        <v>40521600000000</v>
      </c>
      <c r="H7277" s="39">
        <v>40324100000000</v>
      </c>
      <c r="I7277" s="39">
        <v>39948100000000</v>
      </c>
      <c r="J7277" s="39">
        <v>39718300000000</v>
      </c>
      <c r="K7277" s="39">
        <v>39794600000000</v>
      </c>
      <c r="L7277" s="39">
        <v>39619500000000</v>
      </c>
      <c r="M7277" s="39">
        <v>39561000000000</v>
      </c>
      <c r="N7277" s="39">
        <v>39237300000000</v>
      </c>
      <c r="O7277" s="39">
        <v>39397800000000</v>
      </c>
      <c r="P7277" s="39">
        <v>39627200000000</v>
      </c>
      <c r="Q7277" s="39">
        <v>39489200000000</v>
      </c>
      <c r="R7277" s="39">
        <v>39402500000000</v>
      </c>
      <c r="S7277" s="39">
        <v>39289000000000</v>
      </c>
      <c r="T7277" s="39">
        <v>39207500000000</v>
      </c>
      <c r="U7277" s="39">
        <v>39006100000000</v>
      </c>
      <c r="V7277" s="39">
        <v>39058300000000</v>
      </c>
      <c r="W7277" s="39">
        <v>39233100000000</v>
      </c>
      <c r="X7277" s="39">
        <v>39078500000000</v>
      </c>
      <c r="Y7277" s="39">
        <v>39098900000000</v>
      </c>
      <c r="Z7277" s="39">
        <v>39157800000000</v>
      </c>
      <c r="AA7277" s="39">
        <v>39337400000000</v>
      </c>
      <c r="AB7277" s="39">
        <v>39599700000000</v>
      </c>
      <c r="AC7277" s="39">
        <v>39743800000000</v>
      </c>
      <c r="AD7277" s="39">
        <v>39910300000000</v>
      </c>
      <c r="AE7277" s="39">
        <v>40094500000000</v>
      </c>
      <c r="AF7277" s="39">
        <v>40312100000000</v>
      </c>
      <c r="AG7277" s="39">
        <v>40554900000000</v>
      </c>
      <c r="AH7277" s="39">
        <v>40827500000000</v>
      </c>
    </row>
    <row r="7278" spans="1:34">
      <c r="A7278" t="s">
        <v>8541</v>
      </c>
      <c r="B7278" t="s">
        <v>504</v>
      </c>
      <c r="C7278" s="39">
        <v>9118180000000</v>
      </c>
      <c r="D7278" s="39">
        <v>7944970000000</v>
      </c>
      <c r="E7278" s="39">
        <v>6902360000000</v>
      </c>
      <c r="F7278" s="39">
        <v>5855680000000</v>
      </c>
      <c r="G7278" s="39">
        <v>5294400000000</v>
      </c>
      <c r="H7278" s="39">
        <v>5382610000000</v>
      </c>
      <c r="I7278" s="39">
        <v>5613190000000</v>
      </c>
      <c r="J7278" s="39">
        <v>5823640000000</v>
      </c>
      <c r="K7278" s="39">
        <v>5557770000000</v>
      </c>
      <c r="L7278" s="39">
        <v>5136500000000</v>
      </c>
      <c r="M7278" s="39">
        <v>4782060000000</v>
      </c>
      <c r="N7278" s="39">
        <v>4819280000000</v>
      </c>
      <c r="O7278" s="39">
        <v>4769520000000</v>
      </c>
      <c r="P7278" s="39">
        <v>4665450000000</v>
      </c>
      <c r="Q7278" s="39">
        <v>4618640000000</v>
      </c>
      <c r="R7278" s="39">
        <v>4647340000000</v>
      </c>
      <c r="S7278" s="39">
        <v>4685640000000</v>
      </c>
      <c r="T7278" s="39">
        <v>4687350000000</v>
      </c>
      <c r="U7278" s="39">
        <v>4634200000000</v>
      </c>
      <c r="V7278" s="39">
        <v>4605460000000</v>
      </c>
      <c r="W7278" s="39">
        <v>4645680000000</v>
      </c>
      <c r="X7278" s="39">
        <v>4584060000000</v>
      </c>
      <c r="Y7278" s="39">
        <v>4567880000000</v>
      </c>
      <c r="Z7278" s="39">
        <v>4565220000000</v>
      </c>
      <c r="AA7278" s="39">
        <v>4551020000000</v>
      </c>
      <c r="AB7278" s="39">
        <v>4533200000000</v>
      </c>
      <c r="AC7278" s="39">
        <v>4517870000000</v>
      </c>
      <c r="AD7278" s="39">
        <v>4503330000000</v>
      </c>
      <c r="AE7278" s="39">
        <v>4489360000000</v>
      </c>
      <c r="AF7278" s="39">
        <v>4476160000000</v>
      </c>
      <c r="AG7278" s="39">
        <v>4462890000000</v>
      </c>
      <c r="AH7278" s="39">
        <v>4456010000000</v>
      </c>
    </row>
    <row r="7279" spans="1:34">
      <c r="A7279" t="s">
        <v>8542</v>
      </c>
      <c r="B7279" t="s">
        <v>504</v>
      </c>
      <c r="C7279" s="39">
        <v>1165270000000000</v>
      </c>
      <c r="D7279" s="39">
        <v>1108070000000000</v>
      </c>
      <c r="E7279" s="39">
        <v>1144140000000000</v>
      </c>
      <c r="F7279" s="39">
        <v>1146980000000000</v>
      </c>
      <c r="G7279" s="39">
        <v>1147210000000000</v>
      </c>
      <c r="H7279" s="39">
        <v>1141620000000000</v>
      </c>
      <c r="I7279" s="39">
        <v>1130980000000000</v>
      </c>
      <c r="J7279" s="39">
        <v>1124470000000000</v>
      </c>
      <c r="K7279" s="39">
        <v>1126630000000000</v>
      </c>
      <c r="L7279" s="39">
        <v>1121670000000000</v>
      </c>
      <c r="M7279" s="39">
        <v>1120020000000000</v>
      </c>
      <c r="N7279" s="39">
        <v>1110860000000000</v>
      </c>
      <c r="O7279" s="39">
        <v>1115400000000000</v>
      </c>
      <c r="P7279" s="39">
        <v>1121890000000000</v>
      </c>
      <c r="Q7279" s="39">
        <v>1117980000000000</v>
      </c>
      <c r="R7279" s="39">
        <v>1115530000000000</v>
      </c>
      <c r="S7279" s="39">
        <v>1112320000000000</v>
      </c>
      <c r="T7279" s="39">
        <v>1110010000000000</v>
      </c>
      <c r="U7279" s="39">
        <v>1104310000000000</v>
      </c>
      <c r="V7279" s="39">
        <v>1105790000000000</v>
      </c>
      <c r="W7279" s="39">
        <v>1110740000000000</v>
      </c>
      <c r="X7279" s="39">
        <v>1106360000000000</v>
      </c>
      <c r="Y7279" s="39">
        <v>1106930000000000</v>
      </c>
      <c r="Z7279" s="39">
        <v>1108600000000000</v>
      </c>
      <c r="AA7279" s="39">
        <v>1113690000000000</v>
      </c>
      <c r="AB7279" s="39">
        <v>1121110000000000</v>
      </c>
      <c r="AC7279" s="39">
        <v>1125190000000000</v>
      </c>
      <c r="AD7279" s="39">
        <v>1129910000000000</v>
      </c>
      <c r="AE7279" s="39">
        <v>1135120000000000</v>
      </c>
      <c r="AF7279" s="39">
        <v>1141280000000000</v>
      </c>
      <c r="AG7279" s="39">
        <v>1148160000000000</v>
      </c>
      <c r="AH7279" s="39">
        <v>1155870000000000</v>
      </c>
    </row>
    <row r="7280" spans="1:34">
      <c r="A7280" t="s">
        <v>8543</v>
      </c>
      <c r="B7280" t="s">
        <v>504</v>
      </c>
      <c r="C7280" s="39">
        <v>43221900000000</v>
      </c>
      <c r="D7280" s="39">
        <v>41100100000000</v>
      </c>
      <c r="E7280" s="39">
        <v>42438000000000</v>
      </c>
      <c r="F7280" s="39">
        <v>42543300000000</v>
      </c>
      <c r="G7280" s="39">
        <v>42552000000000</v>
      </c>
      <c r="H7280" s="39">
        <v>42344600000000</v>
      </c>
      <c r="I7280" s="39">
        <v>41949800000000</v>
      </c>
      <c r="J7280" s="39">
        <v>41708500000000</v>
      </c>
      <c r="K7280" s="39">
        <v>41788600000000</v>
      </c>
      <c r="L7280" s="39">
        <v>41604700000000</v>
      </c>
      <c r="M7280" s="39">
        <v>41543300000000</v>
      </c>
      <c r="N7280" s="39">
        <v>41203400000000</v>
      </c>
      <c r="O7280" s="39">
        <v>41372000000000</v>
      </c>
      <c r="P7280" s="39">
        <v>41612800000000</v>
      </c>
      <c r="Q7280" s="39">
        <v>41467900000000</v>
      </c>
      <c r="R7280" s="39">
        <v>41376800000000</v>
      </c>
      <c r="S7280" s="39">
        <v>41257600000000</v>
      </c>
      <c r="T7280" s="39">
        <v>41172000000000</v>
      </c>
      <c r="U7280" s="39">
        <v>40960600000000</v>
      </c>
      <c r="V7280" s="39">
        <v>41015400000000</v>
      </c>
      <c r="W7280" s="39">
        <v>41199000000000</v>
      </c>
      <c r="X7280" s="39">
        <v>41036600000000</v>
      </c>
      <c r="Y7280" s="39">
        <v>41058000000000</v>
      </c>
      <c r="Z7280" s="39">
        <v>41119900000000</v>
      </c>
      <c r="AA7280" s="39">
        <v>41308500000000</v>
      </c>
      <c r="AB7280" s="39">
        <v>41584000000000</v>
      </c>
      <c r="AC7280" s="39">
        <v>41735300000000</v>
      </c>
      <c r="AD7280" s="39">
        <v>41910100000000</v>
      </c>
      <c r="AE7280" s="39">
        <v>42103600000000</v>
      </c>
      <c r="AF7280" s="39">
        <v>42332100000000</v>
      </c>
      <c r="AG7280" s="39">
        <v>42586900000000</v>
      </c>
      <c r="AH7280" s="39">
        <v>42873200000000</v>
      </c>
    </row>
    <row r="7281" spans="1:34">
      <c r="A7281" t="s">
        <v>8544</v>
      </c>
      <c r="B7281" t="s">
        <v>504</v>
      </c>
      <c r="C7281" s="39">
        <v>40411400000000</v>
      </c>
      <c r="D7281" s="39">
        <v>38427600000000</v>
      </c>
      <c r="E7281" s="39">
        <v>39678500000000</v>
      </c>
      <c r="F7281" s="39">
        <v>39777000000000</v>
      </c>
      <c r="G7281" s="39">
        <v>39785100000000</v>
      </c>
      <c r="H7281" s="39">
        <v>39591200000000</v>
      </c>
      <c r="I7281" s="39">
        <v>39222000000000</v>
      </c>
      <c r="J7281" s="39">
        <v>38996400000000</v>
      </c>
      <c r="K7281" s="39">
        <v>39071300000000</v>
      </c>
      <c r="L7281" s="39">
        <v>38899400000000</v>
      </c>
      <c r="M7281" s="39">
        <v>38842000000000</v>
      </c>
      <c r="N7281" s="39">
        <v>38524200000000</v>
      </c>
      <c r="O7281" s="39">
        <v>38681800000000</v>
      </c>
      <c r="P7281" s="39">
        <v>38907000000000</v>
      </c>
      <c r="Q7281" s="39">
        <v>38771400000000</v>
      </c>
      <c r="R7281" s="39">
        <v>38686300000000</v>
      </c>
      <c r="S7281" s="39">
        <v>38574900000000</v>
      </c>
      <c r="T7281" s="39">
        <v>38494800000000</v>
      </c>
      <c r="U7281" s="39">
        <v>38297200000000</v>
      </c>
      <c r="V7281" s="39">
        <v>38348400000000</v>
      </c>
      <c r="W7281" s="39">
        <v>38520100000000</v>
      </c>
      <c r="X7281" s="39">
        <v>38368300000000</v>
      </c>
      <c r="Y7281" s="39">
        <v>38388200000000</v>
      </c>
      <c r="Z7281" s="39">
        <v>38446100000000</v>
      </c>
      <c r="AA7281" s="39">
        <v>38622400000000</v>
      </c>
      <c r="AB7281" s="39">
        <v>38880000000000</v>
      </c>
      <c r="AC7281" s="39">
        <v>39021400000000</v>
      </c>
      <c r="AD7281" s="39">
        <v>39184900000000</v>
      </c>
      <c r="AE7281" s="39">
        <v>39365800000000</v>
      </c>
      <c r="AF7281" s="39">
        <v>39579500000000</v>
      </c>
      <c r="AG7281" s="39">
        <v>39817700000000</v>
      </c>
      <c r="AH7281" s="39">
        <v>40085400000000</v>
      </c>
    </row>
    <row r="7282" spans="1:34">
      <c r="A7282" t="s">
        <v>8545</v>
      </c>
      <c r="B7282" t="s">
        <v>504</v>
      </c>
      <c r="C7282" s="39">
        <v>2574690000000</v>
      </c>
      <c r="D7282" s="39">
        <v>2448300000000</v>
      </c>
      <c r="E7282" s="39">
        <v>2527990000000</v>
      </c>
      <c r="F7282" s="39">
        <v>2534270000000</v>
      </c>
      <c r="G7282" s="39">
        <v>2534780000000</v>
      </c>
      <c r="H7282" s="39">
        <v>2522430000000</v>
      </c>
      <c r="I7282" s="39">
        <v>2498910000000</v>
      </c>
      <c r="J7282" s="39">
        <v>2484530000000</v>
      </c>
      <c r="K7282" s="39">
        <v>2489310000000</v>
      </c>
      <c r="L7282" s="39">
        <v>2478350000000</v>
      </c>
      <c r="M7282" s="39">
        <v>2474690000000</v>
      </c>
      <c r="N7282" s="39">
        <v>2454450000000</v>
      </c>
      <c r="O7282" s="39">
        <v>2464490000000</v>
      </c>
      <c r="P7282" s="39">
        <v>2478840000000</v>
      </c>
      <c r="Q7282" s="39">
        <v>2470200000000</v>
      </c>
      <c r="R7282" s="39">
        <v>2464780000000</v>
      </c>
      <c r="S7282" s="39">
        <v>2457680000000</v>
      </c>
      <c r="T7282" s="39">
        <v>2452580000000</v>
      </c>
      <c r="U7282" s="39">
        <v>2439990000000</v>
      </c>
      <c r="V7282" s="39">
        <v>2443250000000</v>
      </c>
      <c r="W7282" s="39">
        <v>2454180000000</v>
      </c>
      <c r="X7282" s="39">
        <v>2444510000000</v>
      </c>
      <c r="Y7282" s="39">
        <v>2445790000000</v>
      </c>
      <c r="Z7282" s="39">
        <v>2449470000000</v>
      </c>
      <c r="AA7282" s="39">
        <v>2460710000000</v>
      </c>
      <c r="AB7282" s="39">
        <v>2477120000000</v>
      </c>
      <c r="AC7282" s="39">
        <v>2486130000000</v>
      </c>
      <c r="AD7282" s="39">
        <v>2496550000000</v>
      </c>
      <c r="AE7282" s="39">
        <v>2508070000000</v>
      </c>
      <c r="AF7282" s="39">
        <v>2521680000000</v>
      </c>
      <c r="AG7282" s="39">
        <v>2536860000000</v>
      </c>
      <c r="AH7282" s="39">
        <v>2553920000000</v>
      </c>
    </row>
    <row r="7283" spans="1:34">
      <c r="A7283" t="s">
        <v>8546</v>
      </c>
      <c r="B7283" t="s">
        <v>504</v>
      </c>
      <c r="C7283" s="39">
        <v>8182770000000</v>
      </c>
      <c r="D7283" s="39">
        <v>7781080000000</v>
      </c>
      <c r="E7283" s="39">
        <v>8034360000000</v>
      </c>
      <c r="F7283" s="39">
        <v>8054300000000</v>
      </c>
      <c r="G7283" s="39">
        <v>8055950000000</v>
      </c>
      <c r="H7283" s="39">
        <v>8016680000000</v>
      </c>
      <c r="I7283" s="39">
        <v>7941930000000</v>
      </c>
      <c r="J7283" s="39">
        <v>7896240000000</v>
      </c>
      <c r="K7283" s="39">
        <v>7911420000000</v>
      </c>
      <c r="L7283" s="39">
        <v>7876610000000</v>
      </c>
      <c r="M7283" s="39">
        <v>7864980000000</v>
      </c>
      <c r="N7283" s="39">
        <v>7800630000000</v>
      </c>
      <c r="O7283" s="39">
        <v>7832540000000</v>
      </c>
      <c r="P7283" s="39">
        <v>7878140000000</v>
      </c>
      <c r="Q7283" s="39">
        <v>7850700000000</v>
      </c>
      <c r="R7283" s="39">
        <v>7833460000000</v>
      </c>
      <c r="S7283" s="39">
        <v>7810900000000</v>
      </c>
      <c r="T7283" s="39">
        <v>7794690000000</v>
      </c>
      <c r="U7283" s="39">
        <v>7754670000000</v>
      </c>
      <c r="V7283" s="39">
        <v>7765040000000</v>
      </c>
      <c r="W7283" s="39">
        <v>7799790000000</v>
      </c>
      <c r="X7283" s="39">
        <v>7769060000000</v>
      </c>
      <c r="Y7283" s="39">
        <v>7773100000000</v>
      </c>
      <c r="Z7283" s="39">
        <v>7784820000000</v>
      </c>
      <c r="AA7283" s="39">
        <v>7820520000000</v>
      </c>
      <c r="AB7283" s="39">
        <v>7872680000000</v>
      </c>
      <c r="AC7283" s="39">
        <v>7901320000000</v>
      </c>
      <c r="AD7283" s="39">
        <v>7934430000000</v>
      </c>
      <c r="AE7283" s="39">
        <v>7971050000000</v>
      </c>
      <c r="AF7283" s="39">
        <v>8014310000000</v>
      </c>
      <c r="AG7283" s="39">
        <v>8062560000000</v>
      </c>
      <c r="AH7283" s="39">
        <v>8116750000000</v>
      </c>
    </row>
    <row r="7284" spans="1:34">
      <c r="A7284" t="s">
        <v>8547</v>
      </c>
      <c r="B7284" t="s">
        <v>504</v>
      </c>
      <c r="C7284" s="39">
        <v>105150000000000</v>
      </c>
      <c r="D7284" s="39">
        <v>99988400000000</v>
      </c>
      <c r="E7284" s="39">
        <v>103243000000000</v>
      </c>
      <c r="F7284" s="39">
        <v>103499000000000</v>
      </c>
      <c r="G7284" s="39">
        <v>103521000000000</v>
      </c>
      <c r="H7284" s="39">
        <v>103016000000000</v>
      </c>
      <c r="I7284" s="39">
        <v>102055000000000</v>
      </c>
      <c r="J7284" s="39">
        <v>101468000000000</v>
      </c>
      <c r="K7284" s="39">
        <v>101663000000000</v>
      </c>
      <c r="L7284" s="39">
        <v>101216000000000</v>
      </c>
      <c r="M7284" s="39">
        <v>101066000000000</v>
      </c>
      <c r="N7284" s="39">
        <v>100240000000000</v>
      </c>
      <c r="O7284" s="39">
        <v>100650000000000</v>
      </c>
      <c r="P7284" s="39">
        <v>101236000000000</v>
      </c>
      <c r="Q7284" s="39">
        <v>100883000000000</v>
      </c>
      <c r="R7284" s="39">
        <v>100661000000000</v>
      </c>
      <c r="S7284" s="39">
        <v>100371000000000</v>
      </c>
      <c r="T7284" s="39">
        <v>100163000000000</v>
      </c>
      <c r="U7284" s="39">
        <v>99648900000000</v>
      </c>
      <c r="V7284" s="39">
        <v>99782300000000</v>
      </c>
      <c r="W7284" s="39">
        <v>100229000000000</v>
      </c>
      <c r="X7284" s="39">
        <v>99833900000000</v>
      </c>
      <c r="Y7284" s="39">
        <v>99885800000000</v>
      </c>
      <c r="Z7284" s="39">
        <v>100036000000000</v>
      </c>
      <c r="AA7284" s="39">
        <v>100495000000000</v>
      </c>
      <c r="AB7284" s="39">
        <v>101165000000000</v>
      </c>
      <c r="AC7284" s="39">
        <v>101533000000000</v>
      </c>
      <c r="AD7284" s="39">
        <v>101959000000000</v>
      </c>
      <c r="AE7284" s="39">
        <v>102429000000000</v>
      </c>
      <c r="AF7284" s="39">
        <v>102985000000000</v>
      </c>
      <c r="AG7284" s="39">
        <v>103605000000000</v>
      </c>
      <c r="AH7284" s="39">
        <v>104302000000000</v>
      </c>
    </row>
    <row r="7285" spans="1:34">
      <c r="A7285" t="s">
        <v>8548</v>
      </c>
      <c r="B7285" t="s">
        <v>504</v>
      </c>
      <c r="C7285" s="39">
        <v>265129000000000</v>
      </c>
      <c r="D7285" s="39">
        <v>252114000000000</v>
      </c>
      <c r="E7285" s="39">
        <v>260321000000000</v>
      </c>
      <c r="F7285" s="39">
        <v>260967000000000</v>
      </c>
      <c r="G7285" s="39">
        <v>261020000000000</v>
      </c>
      <c r="H7285" s="39">
        <v>259748000000000</v>
      </c>
      <c r="I7285" s="39">
        <v>257326000000000</v>
      </c>
      <c r="J7285" s="39">
        <v>255845000000000</v>
      </c>
      <c r="K7285" s="39">
        <v>256337000000000</v>
      </c>
      <c r="L7285" s="39">
        <v>255209000000000</v>
      </c>
      <c r="M7285" s="39">
        <v>254832000000000</v>
      </c>
      <c r="N7285" s="39">
        <v>252748000000000</v>
      </c>
      <c r="O7285" s="39">
        <v>253781000000000</v>
      </c>
      <c r="P7285" s="39">
        <v>255259000000000</v>
      </c>
      <c r="Q7285" s="39">
        <v>254370000000000</v>
      </c>
      <c r="R7285" s="39">
        <v>253811000000000</v>
      </c>
      <c r="S7285" s="39">
        <v>253080000000000</v>
      </c>
      <c r="T7285" s="39">
        <v>252555000000000</v>
      </c>
      <c r="U7285" s="39">
        <v>251258000000000</v>
      </c>
      <c r="V7285" s="39">
        <v>251594000000000</v>
      </c>
      <c r="W7285" s="39">
        <v>252720000000000</v>
      </c>
      <c r="X7285" s="39">
        <v>251725000000000</v>
      </c>
      <c r="Y7285" s="39">
        <v>251856000000000</v>
      </c>
      <c r="Z7285" s="39">
        <v>252235000000000</v>
      </c>
      <c r="AA7285" s="39">
        <v>253392000000000</v>
      </c>
      <c r="AB7285" s="39">
        <v>255082000000000</v>
      </c>
      <c r="AC7285" s="39">
        <v>256010000000000</v>
      </c>
      <c r="AD7285" s="39">
        <v>257083000000000</v>
      </c>
      <c r="AE7285" s="39">
        <v>258269000000000</v>
      </c>
      <c r="AF7285" s="39">
        <v>259671000000000</v>
      </c>
      <c r="AG7285" s="39">
        <v>261234000000000</v>
      </c>
      <c r="AH7285" s="39">
        <v>262990000000000</v>
      </c>
    </row>
    <row r="7286" spans="1:34">
      <c r="A7286" t="s">
        <v>8549</v>
      </c>
      <c r="B7286" t="s">
        <v>504</v>
      </c>
      <c r="C7286" s="39">
        <v>104699000000000</v>
      </c>
      <c r="D7286" s="39">
        <v>99559400000000</v>
      </c>
      <c r="E7286" s="39">
        <v>102800000000000</v>
      </c>
      <c r="F7286" s="39">
        <v>103055000000000</v>
      </c>
      <c r="G7286" s="39">
        <v>103076000000000</v>
      </c>
      <c r="H7286" s="39">
        <v>102574000000000</v>
      </c>
      <c r="I7286" s="39">
        <v>101617000000000</v>
      </c>
      <c r="J7286" s="39">
        <v>101033000000000</v>
      </c>
      <c r="K7286" s="39">
        <v>101227000000000</v>
      </c>
      <c r="L7286" s="39">
        <v>100782000000000</v>
      </c>
      <c r="M7286" s="39">
        <v>100633000000000</v>
      </c>
      <c r="N7286" s="39">
        <v>99809500000000</v>
      </c>
      <c r="O7286" s="39">
        <v>100218000000000</v>
      </c>
      <c r="P7286" s="39">
        <v>100801000000000</v>
      </c>
      <c r="Q7286" s="39">
        <v>100450000000000</v>
      </c>
      <c r="R7286" s="39">
        <v>100230000000000</v>
      </c>
      <c r="S7286" s="39">
        <v>99940900000000</v>
      </c>
      <c r="T7286" s="39">
        <v>99733500000000</v>
      </c>
      <c r="U7286" s="39">
        <v>99221400000000</v>
      </c>
      <c r="V7286" s="39">
        <v>99354200000000</v>
      </c>
      <c r="W7286" s="39">
        <v>99798800000000</v>
      </c>
      <c r="X7286" s="39">
        <v>99405500000000</v>
      </c>
      <c r="Y7286" s="39">
        <v>99457300000000</v>
      </c>
      <c r="Z7286" s="39">
        <v>99607200000000</v>
      </c>
      <c r="AA7286" s="39">
        <v>100064000000000</v>
      </c>
      <c r="AB7286" s="39">
        <v>100731000000000</v>
      </c>
      <c r="AC7286" s="39">
        <v>101098000000000</v>
      </c>
      <c r="AD7286" s="39">
        <v>101521000000000</v>
      </c>
      <c r="AE7286" s="39">
        <v>101990000000000</v>
      </c>
      <c r="AF7286" s="39">
        <v>102544000000000</v>
      </c>
      <c r="AG7286" s="39">
        <v>103161000000000</v>
      </c>
      <c r="AH7286" s="39">
        <v>103854000000000</v>
      </c>
    </row>
    <row r="7287" spans="1:34">
      <c r="A7287" t="s">
        <v>8550</v>
      </c>
      <c r="B7287" t="s">
        <v>504</v>
      </c>
      <c r="C7287" s="39">
        <v>56046100000000</v>
      </c>
      <c r="D7287" s="39">
        <v>53294800000000</v>
      </c>
      <c r="E7287" s="39">
        <v>55029600000000</v>
      </c>
      <c r="F7287" s="39">
        <v>55166200000000</v>
      </c>
      <c r="G7287" s="39">
        <v>55177400000000</v>
      </c>
      <c r="H7287" s="39">
        <v>54908500000000</v>
      </c>
      <c r="I7287" s="39">
        <v>54396500000000</v>
      </c>
      <c r="J7287" s="39">
        <v>54083600000000</v>
      </c>
      <c r="K7287" s="39">
        <v>54187500000000</v>
      </c>
      <c r="L7287" s="39">
        <v>53949100000000</v>
      </c>
      <c r="M7287" s="39">
        <v>53869400000000</v>
      </c>
      <c r="N7287" s="39">
        <v>53428700000000</v>
      </c>
      <c r="O7287" s="39">
        <v>53647200000000</v>
      </c>
      <c r="P7287" s="39">
        <v>53959600000000</v>
      </c>
      <c r="Q7287" s="39">
        <v>53771600000000</v>
      </c>
      <c r="R7287" s="39">
        <v>53653500000000</v>
      </c>
      <c r="S7287" s="39">
        <v>53499000000000</v>
      </c>
      <c r="T7287" s="39">
        <v>53388000000000</v>
      </c>
      <c r="U7287" s="39">
        <v>53113900000000</v>
      </c>
      <c r="V7287" s="39">
        <v>53184900000000</v>
      </c>
      <c r="W7287" s="39">
        <v>53423000000000</v>
      </c>
      <c r="X7287" s="39">
        <v>53212400000000</v>
      </c>
      <c r="Y7287" s="39">
        <v>53240100000000</v>
      </c>
      <c r="Z7287" s="39">
        <v>53320400000000</v>
      </c>
      <c r="AA7287" s="39">
        <v>53564900000000</v>
      </c>
      <c r="AB7287" s="39">
        <v>53922100000000</v>
      </c>
      <c r="AC7287" s="39">
        <v>54118300000000</v>
      </c>
      <c r="AD7287" s="39">
        <v>54345100000000</v>
      </c>
      <c r="AE7287" s="39">
        <v>54595900000000</v>
      </c>
      <c r="AF7287" s="39">
        <v>54892200000000</v>
      </c>
      <c r="AG7287" s="39">
        <v>55222700000000</v>
      </c>
      <c r="AH7287" s="39">
        <v>55593900000000</v>
      </c>
    </row>
    <row r="7288" spans="1:34">
      <c r="A7288" t="s">
        <v>8551</v>
      </c>
      <c r="B7288" t="s">
        <v>504</v>
      </c>
      <c r="C7288">
        <v>0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</row>
    <row r="7289" spans="1:34">
      <c r="A7289" t="s">
        <v>8552</v>
      </c>
      <c r="B7289" t="s">
        <v>504</v>
      </c>
      <c r="C7289" s="39">
        <v>14039200000000</v>
      </c>
      <c r="D7289" s="39">
        <v>13350000000000</v>
      </c>
      <c r="E7289" s="39">
        <v>13784500000000</v>
      </c>
      <c r="F7289" s="39">
        <v>13818800000000</v>
      </c>
      <c r="G7289" s="39">
        <v>13821600000000</v>
      </c>
      <c r="H7289" s="39">
        <v>13754200000000</v>
      </c>
      <c r="I7289" s="39">
        <v>13626000000000</v>
      </c>
      <c r="J7289" s="39">
        <v>13547600000000</v>
      </c>
      <c r="K7289" s="39">
        <v>13573600000000</v>
      </c>
      <c r="L7289" s="39">
        <v>13513900000000</v>
      </c>
      <c r="M7289" s="39">
        <v>13493900000000</v>
      </c>
      <c r="N7289" s="39">
        <v>13383500000000</v>
      </c>
      <c r="O7289" s="39">
        <v>13438300000000</v>
      </c>
      <c r="P7289" s="39">
        <v>13516500000000</v>
      </c>
      <c r="Q7289" s="39">
        <v>13469400000000</v>
      </c>
      <c r="R7289" s="39">
        <v>13439900000000</v>
      </c>
      <c r="S7289" s="39">
        <v>13401100000000</v>
      </c>
      <c r="T7289" s="39">
        <v>13373300000000</v>
      </c>
      <c r="U7289" s="39">
        <v>13304700000000</v>
      </c>
      <c r="V7289" s="39">
        <v>13322500000000</v>
      </c>
      <c r="W7289" s="39">
        <v>13382100000000</v>
      </c>
      <c r="X7289" s="39">
        <v>13329400000000</v>
      </c>
      <c r="Y7289" s="39">
        <v>13336300000000</v>
      </c>
      <c r="Z7289" s="39">
        <v>13356400000000</v>
      </c>
      <c r="AA7289" s="39">
        <v>13417700000000</v>
      </c>
      <c r="AB7289" s="39">
        <v>13507100000000</v>
      </c>
      <c r="AC7289" s="39">
        <v>13556300000000</v>
      </c>
      <c r="AD7289" s="39">
        <v>13613100000000</v>
      </c>
      <c r="AE7289" s="39">
        <v>13675900000000</v>
      </c>
      <c r="AF7289" s="39">
        <v>13750100000000</v>
      </c>
      <c r="AG7289" s="39">
        <v>13832900000000</v>
      </c>
      <c r="AH7289" s="39">
        <v>13925900000000</v>
      </c>
    </row>
    <row r="7290" spans="1:34">
      <c r="A7290" t="s">
        <v>8553</v>
      </c>
      <c r="B7290" t="s">
        <v>504</v>
      </c>
      <c r="C7290" s="39">
        <v>78072100000000</v>
      </c>
      <c r="D7290" s="39">
        <v>74239500000000</v>
      </c>
      <c r="E7290" s="39">
        <v>76656100000000</v>
      </c>
      <c r="F7290" s="39">
        <v>76846300000000</v>
      </c>
      <c r="G7290" s="39">
        <v>76862000000000</v>
      </c>
      <c r="H7290" s="39">
        <v>76487300000000</v>
      </c>
      <c r="I7290" s="39">
        <v>75774200000000</v>
      </c>
      <c r="J7290" s="39">
        <v>75338300000000</v>
      </c>
      <c r="K7290" s="39">
        <v>75483000000000</v>
      </c>
      <c r="L7290" s="39">
        <v>75150900000000</v>
      </c>
      <c r="M7290" s="39">
        <v>75040000000000</v>
      </c>
      <c r="N7290" s="39">
        <v>74426000000000</v>
      </c>
      <c r="O7290" s="39">
        <v>74730500000000</v>
      </c>
      <c r="P7290" s="39">
        <v>75165600000000</v>
      </c>
      <c r="Q7290" s="39">
        <v>74903700000000</v>
      </c>
      <c r="R7290" s="39">
        <v>74739200000000</v>
      </c>
      <c r="S7290" s="39">
        <v>74524000000000</v>
      </c>
      <c r="T7290" s="39">
        <v>74369300000000</v>
      </c>
      <c r="U7290" s="39">
        <v>73987500000000</v>
      </c>
      <c r="V7290" s="39">
        <v>74086500000000</v>
      </c>
      <c r="W7290" s="39">
        <v>74418000000000</v>
      </c>
      <c r="X7290" s="39">
        <v>74124800000000</v>
      </c>
      <c r="Y7290" s="39">
        <v>74163400000000</v>
      </c>
      <c r="Z7290" s="39">
        <v>74275100000000</v>
      </c>
      <c r="AA7290" s="39">
        <v>74615800000000</v>
      </c>
      <c r="AB7290" s="39">
        <v>75113400000000</v>
      </c>
      <c r="AC7290" s="39">
        <v>75386700000000</v>
      </c>
      <c r="AD7290" s="39">
        <v>75702600000000</v>
      </c>
      <c r="AE7290" s="39">
        <v>76052000000000</v>
      </c>
      <c r="AF7290" s="39">
        <v>76464700000000</v>
      </c>
      <c r="AG7290" s="39">
        <v>76925100000000</v>
      </c>
      <c r="AH7290" s="39">
        <v>77442200000000</v>
      </c>
    </row>
    <row r="7291" spans="1:34">
      <c r="A7291" t="s">
        <v>8554</v>
      </c>
      <c r="B7291" t="s">
        <v>504</v>
      </c>
      <c r="C7291" s="39">
        <v>43235700000000</v>
      </c>
      <c r="D7291" s="39">
        <v>41113200000000</v>
      </c>
      <c r="E7291" s="39">
        <v>42451500000000</v>
      </c>
      <c r="F7291" s="39">
        <v>42556900000000</v>
      </c>
      <c r="G7291" s="39">
        <v>42565600000000</v>
      </c>
      <c r="H7291" s="39">
        <v>42358100000000</v>
      </c>
      <c r="I7291" s="39">
        <v>41963100000000</v>
      </c>
      <c r="J7291" s="39">
        <v>41721700000000</v>
      </c>
      <c r="K7291" s="39">
        <v>41801900000000</v>
      </c>
      <c r="L7291" s="39">
        <v>41618000000000</v>
      </c>
      <c r="M7291" s="39">
        <v>41556500000000</v>
      </c>
      <c r="N7291" s="39">
        <v>41216500000000</v>
      </c>
      <c r="O7291" s="39">
        <v>41385100000000</v>
      </c>
      <c r="P7291" s="39">
        <v>41626100000000</v>
      </c>
      <c r="Q7291" s="39">
        <v>41481000000000</v>
      </c>
      <c r="R7291" s="39">
        <v>41390000000000</v>
      </c>
      <c r="S7291" s="39">
        <v>41270700000000</v>
      </c>
      <c r="T7291" s="39">
        <v>41185100000000</v>
      </c>
      <c r="U7291" s="39">
        <v>40973600000000</v>
      </c>
      <c r="V7291" s="39">
        <v>41028500000000</v>
      </c>
      <c r="W7291" s="39">
        <v>41212100000000</v>
      </c>
      <c r="X7291" s="39">
        <v>41049700000000</v>
      </c>
      <c r="Y7291" s="39">
        <v>41071100000000</v>
      </c>
      <c r="Z7291" s="39">
        <v>41133000000000</v>
      </c>
      <c r="AA7291" s="39">
        <v>41321600000000</v>
      </c>
      <c r="AB7291" s="39">
        <v>41597200000000</v>
      </c>
      <c r="AC7291" s="39">
        <v>41748500000000</v>
      </c>
      <c r="AD7291" s="39">
        <v>41923500000000</v>
      </c>
      <c r="AE7291" s="39">
        <v>42117000000000</v>
      </c>
      <c r="AF7291" s="39">
        <v>42345500000000</v>
      </c>
      <c r="AG7291" s="39">
        <v>42600500000000</v>
      </c>
      <c r="AH7291" s="39">
        <v>42886800000000</v>
      </c>
    </row>
    <row r="7292" spans="1:34">
      <c r="A7292" t="s">
        <v>8555</v>
      </c>
      <c r="B7292" t="s">
        <v>504</v>
      </c>
      <c r="C7292" s="39">
        <v>19887200000000</v>
      </c>
      <c r="D7292" s="39">
        <v>18910900000000</v>
      </c>
      <c r="E7292" s="39">
        <v>19526500000000</v>
      </c>
      <c r="F7292" s="39">
        <v>19575000000000</v>
      </c>
      <c r="G7292" s="39">
        <v>19579000000000</v>
      </c>
      <c r="H7292" s="39">
        <v>19483500000000</v>
      </c>
      <c r="I7292" s="39">
        <v>19301900000000</v>
      </c>
      <c r="J7292" s="39">
        <v>19190800000000</v>
      </c>
      <c r="K7292" s="39">
        <v>19227700000000</v>
      </c>
      <c r="L7292" s="39">
        <v>19143100000000</v>
      </c>
      <c r="M7292" s="39">
        <v>19114800000000</v>
      </c>
      <c r="N7292" s="39">
        <v>18958500000000</v>
      </c>
      <c r="O7292" s="39">
        <v>19036000000000</v>
      </c>
      <c r="P7292" s="39">
        <v>19146800000000</v>
      </c>
      <c r="Q7292" s="39">
        <v>19080100000000</v>
      </c>
      <c r="R7292" s="39">
        <v>19038200000000</v>
      </c>
      <c r="S7292" s="39">
        <v>18983400000000</v>
      </c>
      <c r="T7292" s="39">
        <v>18944000000000</v>
      </c>
      <c r="U7292" s="39">
        <v>18846800000000</v>
      </c>
      <c r="V7292" s="39">
        <v>18872000000000</v>
      </c>
      <c r="W7292" s="39">
        <v>18956400000000</v>
      </c>
      <c r="X7292" s="39">
        <v>18881700000000</v>
      </c>
      <c r="Y7292" s="39">
        <v>18891600000000</v>
      </c>
      <c r="Z7292" s="39">
        <v>18920000000000</v>
      </c>
      <c r="AA7292" s="39">
        <v>19006800000000</v>
      </c>
      <c r="AB7292" s="39">
        <v>19133600000000</v>
      </c>
      <c r="AC7292" s="39">
        <v>19203200000000</v>
      </c>
      <c r="AD7292" s="39">
        <v>19283600000000</v>
      </c>
      <c r="AE7292" s="39">
        <v>19372600000000</v>
      </c>
      <c r="AF7292" s="39">
        <v>19477800000000</v>
      </c>
      <c r="AG7292" s="39">
        <v>19595100000000</v>
      </c>
      <c r="AH7292" s="39">
        <v>19726800000000</v>
      </c>
    </row>
    <row r="7293" spans="1:34">
      <c r="A7293" t="s">
        <v>8556</v>
      </c>
      <c r="B7293" t="s">
        <v>504</v>
      </c>
      <c r="C7293" s="39">
        <v>931452000000</v>
      </c>
      <c r="D7293" s="39">
        <v>885727000000</v>
      </c>
      <c r="E7293" s="39">
        <v>914558000000</v>
      </c>
      <c r="F7293" s="39">
        <v>916828000000</v>
      </c>
      <c r="G7293" s="39">
        <v>917016000000</v>
      </c>
      <c r="H7293" s="39">
        <v>912546000000</v>
      </c>
      <c r="I7293" s="39">
        <v>904037000000</v>
      </c>
      <c r="J7293" s="39">
        <v>898836000000</v>
      </c>
      <c r="K7293" s="39">
        <v>900563000000</v>
      </c>
      <c r="L7293" s="39">
        <v>896601000000</v>
      </c>
      <c r="M7293" s="39">
        <v>895277000000</v>
      </c>
      <c r="N7293" s="39">
        <v>887953000000</v>
      </c>
      <c r="O7293" s="39">
        <v>891585000000</v>
      </c>
      <c r="P7293" s="39">
        <v>896776000000</v>
      </c>
      <c r="Q7293" s="39">
        <v>893652000000</v>
      </c>
      <c r="R7293" s="39">
        <v>891689000000</v>
      </c>
      <c r="S7293" s="39">
        <v>889121000000</v>
      </c>
      <c r="T7293" s="39">
        <v>887276000000</v>
      </c>
      <c r="U7293" s="39">
        <v>882720000000</v>
      </c>
      <c r="V7293" s="39">
        <v>883901000000</v>
      </c>
      <c r="W7293" s="39">
        <v>887857000000</v>
      </c>
      <c r="X7293" s="39">
        <v>884359000000</v>
      </c>
      <c r="Y7293" s="39">
        <v>884819000000</v>
      </c>
      <c r="Z7293" s="39">
        <v>886152000000</v>
      </c>
      <c r="AA7293" s="39">
        <v>890216000000</v>
      </c>
      <c r="AB7293" s="39">
        <v>896153000000</v>
      </c>
      <c r="AC7293" s="39">
        <v>899414000000</v>
      </c>
      <c r="AD7293" s="39">
        <v>903183000000</v>
      </c>
      <c r="AE7293" s="39">
        <v>907351000000</v>
      </c>
      <c r="AF7293" s="39">
        <v>912276000000</v>
      </c>
      <c r="AG7293" s="39">
        <v>917768000000</v>
      </c>
      <c r="AH7293" s="39">
        <v>923937000000</v>
      </c>
    </row>
    <row r="7294" spans="1:34">
      <c r="A7294" t="s">
        <v>8557</v>
      </c>
      <c r="B7294" t="s">
        <v>504</v>
      </c>
      <c r="C7294" s="39">
        <v>1682100000000</v>
      </c>
      <c r="D7294" s="39">
        <v>1599520000000</v>
      </c>
      <c r="E7294" s="39">
        <v>1651590000000</v>
      </c>
      <c r="F7294" s="39">
        <v>1655690000000</v>
      </c>
      <c r="G7294" s="39">
        <v>1656030000000</v>
      </c>
      <c r="H7294" s="39">
        <v>1647960000000</v>
      </c>
      <c r="I7294" s="39">
        <v>1632590000000</v>
      </c>
      <c r="J7294" s="39">
        <v>1623200000000</v>
      </c>
      <c r="K7294" s="39">
        <v>1626320000000</v>
      </c>
      <c r="L7294" s="39">
        <v>1619160000000</v>
      </c>
      <c r="M7294" s="39">
        <v>1616770000000</v>
      </c>
      <c r="N7294" s="39">
        <v>1603540000000</v>
      </c>
      <c r="O7294" s="39">
        <v>1610100000000</v>
      </c>
      <c r="P7294" s="39">
        <v>1619480000000</v>
      </c>
      <c r="Q7294" s="39">
        <v>1613840000000</v>
      </c>
      <c r="R7294" s="39">
        <v>1610290000000</v>
      </c>
      <c r="S7294" s="39">
        <v>1605650000000</v>
      </c>
      <c r="T7294" s="39">
        <v>1602320000000</v>
      </c>
      <c r="U7294" s="39">
        <v>1594090000000</v>
      </c>
      <c r="V7294" s="39">
        <v>1596230000000</v>
      </c>
      <c r="W7294" s="39">
        <v>1603370000000</v>
      </c>
      <c r="X7294" s="39">
        <v>1597050000000</v>
      </c>
      <c r="Y7294" s="39">
        <v>1597880000000</v>
      </c>
      <c r="Z7294" s="39">
        <v>1600290000000</v>
      </c>
      <c r="AA7294" s="39">
        <v>1607630000000</v>
      </c>
      <c r="AB7294" s="39">
        <v>1618350000000</v>
      </c>
      <c r="AC7294" s="39">
        <v>1624240000000</v>
      </c>
      <c r="AD7294" s="39">
        <v>1631050000000</v>
      </c>
      <c r="AE7294" s="39">
        <v>1638580000000</v>
      </c>
      <c r="AF7294" s="39">
        <v>1647470000000</v>
      </c>
      <c r="AG7294" s="39">
        <v>1657390000000</v>
      </c>
      <c r="AH7294" s="39">
        <v>1668530000000</v>
      </c>
    </row>
    <row r="7295" spans="1:34">
      <c r="A7295" t="s">
        <v>8558</v>
      </c>
      <c r="B7295" t="s">
        <v>504</v>
      </c>
      <c r="C7295" s="39">
        <v>10137100000000</v>
      </c>
      <c r="D7295" s="39">
        <v>9639470000000</v>
      </c>
      <c r="E7295" s="39">
        <v>9953250000000</v>
      </c>
      <c r="F7295" s="39">
        <v>9977960000000</v>
      </c>
      <c r="G7295" s="39">
        <v>9980000000000</v>
      </c>
      <c r="H7295" s="39">
        <v>9931340000000</v>
      </c>
      <c r="I7295" s="39">
        <v>9838740000000</v>
      </c>
      <c r="J7295" s="39">
        <v>9782140000000</v>
      </c>
      <c r="K7295" s="39">
        <v>9800940000000</v>
      </c>
      <c r="L7295" s="39">
        <v>9757820000000</v>
      </c>
      <c r="M7295" s="39">
        <v>9743410000000</v>
      </c>
      <c r="N7295" s="39">
        <v>9663700000000</v>
      </c>
      <c r="O7295" s="39">
        <v>9703230000000</v>
      </c>
      <c r="P7295" s="39">
        <v>9759720000000</v>
      </c>
      <c r="Q7295" s="39">
        <v>9725720000000</v>
      </c>
      <c r="R7295" s="39">
        <v>9704370000000</v>
      </c>
      <c r="S7295" s="39">
        <v>9676410000000</v>
      </c>
      <c r="T7295" s="39">
        <v>9656340000000</v>
      </c>
      <c r="U7295" s="39">
        <v>9606750000000</v>
      </c>
      <c r="V7295" s="39">
        <v>9619610000000</v>
      </c>
      <c r="W7295" s="39">
        <v>9662660000000</v>
      </c>
      <c r="X7295" s="39">
        <v>9624580000000</v>
      </c>
      <c r="Y7295" s="39">
        <v>9629590000000</v>
      </c>
      <c r="Z7295" s="39">
        <v>9644100000000</v>
      </c>
      <c r="AA7295" s="39">
        <v>9688330000000</v>
      </c>
      <c r="AB7295" s="39">
        <v>9752950000000</v>
      </c>
      <c r="AC7295" s="39">
        <v>9788430000000</v>
      </c>
      <c r="AD7295" s="39">
        <v>9829450000000</v>
      </c>
      <c r="AE7295" s="39">
        <v>9874820000000</v>
      </c>
      <c r="AF7295" s="39">
        <v>9928410000000</v>
      </c>
      <c r="AG7295" s="39">
        <v>9988180000000</v>
      </c>
      <c r="AH7295" s="39">
        <v>10055300000000</v>
      </c>
    </row>
    <row r="7296" spans="1:34">
      <c r="A7296" t="s">
        <v>8559</v>
      </c>
      <c r="B7296" t="s">
        <v>504</v>
      </c>
      <c r="C7296" s="39">
        <v>17824200000000</v>
      </c>
      <c r="D7296" s="39">
        <v>16949200000000</v>
      </c>
      <c r="E7296" s="39">
        <v>17500900000000</v>
      </c>
      <c r="F7296" s="39">
        <v>17544400000000</v>
      </c>
      <c r="G7296" s="39">
        <v>17548000000000</v>
      </c>
      <c r="H7296" s="39">
        <v>17462400000000</v>
      </c>
      <c r="I7296" s="39">
        <v>17299600000000</v>
      </c>
      <c r="J7296" s="39">
        <v>17200100000000</v>
      </c>
      <c r="K7296" s="39">
        <v>17233100000000</v>
      </c>
      <c r="L7296" s="39">
        <v>17157300000000</v>
      </c>
      <c r="M7296" s="39">
        <v>17132000000000</v>
      </c>
      <c r="N7296" s="39">
        <v>16991800000000</v>
      </c>
      <c r="O7296" s="39">
        <v>17061300000000</v>
      </c>
      <c r="P7296" s="39">
        <v>17160700000000</v>
      </c>
      <c r="Q7296" s="39">
        <v>17100900000000</v>
      </c>
      <c r="R7296" s="39">
        <v>17063300000000</v>
      </c>
      <c r="S7296" s="39">
        <v>17014200000000</v>
      </c>
      <c r="T7296" s="39">
        <v>16978900000000</v>
      </c>
      <c r="U7296" s="39">
        <v>16891700000000</v>
      </c>
      <c r="V7296" s="39">
        <v>16914300000000</v>
      </c>
      <c r="W7296" s="39">
        <v>16990000000000</v>
      </c>
      <c r="X7296" s="39">
        <v>16923000000000</v>
      </c>
      <c r="Y7296" s="39">
        <v>16931800000000</v>
      </c>
      <c r="Z7296" s="39">
        <v>16957400000000</v>
      </c>
      <c r="AA7296" s="39">
        <v>17035100000000</v>
      </c>
      <c r="AB7296" s="39">
        <v>17148700000000</v>
      </c>
      <c r="AC7296" s="39">
        <v>17211100000000</v>
      </c>
      <c r="AD7296" s="39">
        <v>17283300000000</v>
      </c>
      <c r="AE7296" s="39">
        <v>17363000000000</v>
      </c>
      <c r="AF7296" s="39">
        <v>17457300000000</v>
      </c>
      <c r="AG7296" s="39">
        <v>17562400000000</v>
      </c>
      <c r="AH7296" s="39">
        <v>17680400000000</v>
      </c>
    </row>
    <row r="7297" spans="1:34">
      <c r="A7297" t="s">
        <v>8560</v>
      </c>
      <c r="B7297" t="s">
        <v>504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</row>
    <row r="7298" spans="1:34">
      <c r="A7298" t="s">
        <v>8561</v>
      </c>
      <c r="B7298" t="s">
        <v>504</v>
      </c>
      <c r="C7298" s="39">
        <v>87743300000000</v>
      </c>
      <c r="D7298" s="39">
        <v>83436000000000</v>
      </c>
      <c r="E7298" s="39">
        <v>86151900000000</v>
      </c>
      <c r="F7298" s="39">
        <v>86365800000000</v>
      </c>
      <c r="G7298" s="39">
        <v>86383400000000</v>
      </c>
      <c r="H7298" s="39">
        <v>85962300000000</v>
      </c>
      <c r="I7298" s="39">
        <v>85160800000000</v>
      </c>
      <c r="J7298" s="39">
        <v>84670900000000</v>
      </c>
      <c r="K7298" s="39">
        <v>84833600000000</v>
      </c>
      <c r="L7298" s="39">
        <v>84460300000000</v>
      </c>
      <c r="M7298" s="39">
        <v>84335600000000</v>
      </c>
      <c r="N7298" s="39">
        <v>83645600000000</v>
      </c>
      <c r="O7298" s="39">
        <v>83987800000000</v>
      </c>
      <c r="P7298" s="39">
        <v>84476800000000</v>
      </c>
      <c r="Q7298" s="39">
        <v>84182500000000</v>
      </c>
      <c r="R7298" s="39">
        <v>83997700000000</v>
      </c>
      <c r="S7298" s="39">
        <v>83755700000000</v>
      </c>
      <c r="T7298" s="39">
        <v>83581900000000</v>
      </c>
      <c r="U7298" s="39">
        <v>83152800000000</v>
      </c>
      <c r="V7298" s="39">
        <v>83264000000000</v>
      </c>
      <c r="W7298" s="39">
        <v>83636700000000</v>
      </c>
      <c r="X7298" s="39">
        <v>83307100000000</v>
      </c>
      <c r="Y7298" s="39">
        <v>83350500000000</v>
      </c>
      <c r="Z7298" s="39">
        <v>83476100000000</v>
      </c>
      <c r="AA7298" s="39">
        <v>83858900000000</v>
      </c>
      <c r="AB7298" s="39">
        <v>84418200000000</v>
      </c>
      <c r="AC7298" s="39">
        <v>84725300000000</v>
      </c>
      <c r="AD7298" s="39">
        <v>85080300000000</v>
      </c>
      <c r="AE7298" s="39">
        <v>85473000000000</v>
      </c>
      <c r="AF7298" s="39">
        <v>85936900000000</v>
      </c>
      <c r="AG7298" s="39">
        <v>86454300000000</v>
      </c>
      <c r="AH7298" s="39">
        <v>87035400000000</v>
      </c>
    </row>
    <row r="7299" spans="1:34">
      <c r="A7299" t="s">
        <v>8562</v>
      </c>
      <c r="B7299" t="s">
        <v>504</v>
      </c>
      <c r="C7299" s="39">
        <v>156047000000000</v>
      </c>
      <c r="D7299" s="39">
        <v>148386000000000</v>
      </c>
      <c r="E7299" s="39">
        <v>153216000000000</v>
      </c>
      <c r="F7299" s="39">
        <v>153597000000000</v>
      </c>
      <c r="G7299" s="39">
        <v>153628000000000</v>
      </c>
      <c r="H7299" s="39">
        <v>152879000000000</v>
      </c>
      <c r="I7299" s="39">
        <v>151454000000000</v>
      </c>
      <c r="J7299" s="39">
        <v>150582000000000</v>
      </c>
      <c r="K7299" s="39">
        <v>150872000000000</v>
      </c>
      <c r="L7299" s="39">
        <v>150208000000000</v>
      </c>
      <c r="M7299" s="39">
        <v>149986000000000</v>
      </c>
      <c r="N7299" s="39">
        <v>148759000000000</v>
      </c>
      <c r="O7299" s="39">
        <v>149368000000000</v>
      </c>
      <c r="P7299" s="39">
        <v>150237000000000</v>
      </c>
      <c r="Q7299" s="39">
        <v>149714000000000</v>
      </c>
      <c r="R7299" s="39">
        <v>149385000000000</v>
      </c>
      <c r="S7299" s="39">
        <v>148955000000000</v>
      </c>
      <c r="T7299" s="39">
        <v>148646000000000</v>
      </c>
      <c r="U7299" s="39">
        <v>147882000000000</v>
      </c>
      <c r="V7299" s="39">
        <v>148080000000000</v>
      </c>
      <c r="W7299" s="39">
        <v>148743000000000</v>
      </c>
      <c r="X7299" s="39">
        <v>148157000000000</v>
      </c>
      <c r="Y7299" s="39">
        <v>148234000000000</v>
      </c>
      <c r="Z7299" s="39">
        <v>148457000000000</v>
      </c>
      <c r="AA7299" s="39">
        <v>149138000000000</v>
      </c>
      <c r="AB7299" s="39">
        <v>150133000000000</v>
      </c>
      <c r="AC7299" s="39">
        <v>150679000000000</v>
      </c>
      <c r="AD7299" s="39">
        <v>151311000000000</v>
      </c>
      <c r="AE7299" s="39">
        <v>152009000000000</v>
      </c>
      <c r="AF7299" s="39">
        <v>152834000000000</v>
      </c>
      <c r="AG7299" s="39">
        <v>153754000000000</v>
      </c>
      <c r="AH7299" s="39">
        <v>154788000000000</v>
      </c>
    </row>
    <row r="7300" spans="1:34">
      <c r="A7300" t="s">
        <v>8563</v>
      </c>
      <c r="B7300" t="s">
        <v>504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</row>
    <row r="7301" spans="1:34">
      <c r="A7301" t="s">
        <v>8564</v>
      </c>
      <c r="B7301" t="s">
        <v>504</v>
      </c>
      <c r="C7301" s="39">
        <v>19426100000000</v>
      </c>
      <c r="D7301" s="39">
        <v>18472500000000</v>
      </c>
      <c r="E7301" s="39">
        <v>19073800000000</v>
      </c>
      <c r="F7301" s="39">
        <v>19121100000000</v>
      </c>
      <c r="G7301" s="39">
        <v>19125000000000</v>
      </c>
      <c r="H7301" s="39">
        <v>19031800000000</v>
      </c>
      <c r="I7301" s="39">
        <v>18854300000000</v>
      </c>
      <c r="J7301" s="39">
        <v>18745900000000</v>
      </c>
      <c r="K7301" s="39">
        <v>18781900000000</v>
      </c>
      <c r="L7301" s="39">
        <v>18699300000000</v>
      </c>
      <c r="M7301" s="39">
        <v>18671600000000</v>
      </c>
      <c r="N7301" s="39">
        <v>18518900000000</v>
      </c>
      <c r="O7301" s="39">
        <v>18594600000000</v>
      </c>
      <c r="P7301" s="39">
        <v>18702900000000</v>
      </c>
      <c r="Q7301" s="39">
        <v>18637700000000</v>
      </c>
      <c r="R7301" s="39">
        <v>18596800000000</v>
      </c>
      <c r="S7301" s="39">
        <v>18543300000000</v>
      </c>
      <c r="T7301" s="39">
        <v>18504800000000</v>
      </c>
      <c r="U7301" s="39">
        <v>18409800000000</v>
      </c>
      <c r="V7301" s="39">
        <v>18434400000000</v>
      </c>
      <c r="W7301" s="39">
        <v>18516900000000</v>
      </c>
      <c r="X7301" s="39">
        <v>18443900000000</v>
      </c>
      <c r="Y7301" s="39">
        <v>18453500000000</v>
      </c>
      <c r="Z7301" s="39">
        <v>18481300000000</v>
      </c>
      <c r="AA7301" s="39">
        <v>18566100000000</v>
      </c>
      <c r="AB7301" s="39">
        <v>18689900000000</v>
      </c>
      <c r="AC7301" s="39">
        <v>18757900000000</v>
      </c>
      <c r="AD7301" s="39">
        <v>18836500000000</v>
      </c>
      <c r="AE7301" s="39">
        <v>18923500000000</v>
      </c>
      <c r="AF7301" s="39">
        <v>19026200000000</v>
      </c>
      <c r="AG7301" s="39">
        <v>19140700000000</v>
      </c>
      <c r="AH7301" s="39">
        <v>19269400000000</v>
      </c>
    </row>
    <row r="7302" spans="1:34">
      <c r="A7302" t="s">
        <v>8565</v>
      </c>
      <c r="B7302" t="s">
        <v>504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</row>
    <row r="7303" spans="1:34">
      <c r="A7303" t="s">
        <v>8566</v>
      </c>
      <c r="B7303" t="s">
        <v>504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</row>
    <row r="7304" spans="1:34">
      <c r="A7304" t="s">
        <v>8567</v>
      </c>
      <c r="B7304" t="s">
        <v>504</v>
      </c>
      <c r="C7304">
        <v>0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</row>
    <row r="7305" spans="1:34">
      <c r="A7305" t="s">
        <v>8568</v>
      </c>
      <c r="B7305" t="s">
        <v>504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</row>
    <row r="7306" spans="1:34">
      <c r="A7306" t="s">
        <v>8569</v>
      </c>
      <c r="B7306" t="s">
        <v>504</v>
      </c>
      <c r="C7306" s="39">
        <v>808638000000</v>
      </c>
      <c r="D7306" s="39">
        <v>764753000000</v>
      </c>
      <c r="E7306" s="39">
        <v>799619000000</v>
      </c>
      <c r="F7306" s="39">
        <v>814574000000</v>
      </c>
      <c r="G7306" s="39">
        <v>821873000000</v>
      </c>
      <c r="H7306" s="39">
        <v>824724000000</v>
      </c>
      <c r="I7306" s="39">
        <v>823377000000</v>
      </c>
      <c r="J7306" s="39">
        <v>823916000000</v>
      </c>
      <c r="K7306" s="39">
        <v>826454000000</v>
      </c>
      <c r="L7306" s="39">
        <v>827282000000</v>
      </c>
      <c r="M7306" s="39">
        <v>831032000000</v>
      </c>
      <c r="N7306" s="39">
        <v>833030000000</v>
      </c>
      <c r="O7306" s="39">
        <v>838527000000</v>
      </c>
      <c r="P7306" s="39">
        <v>845693000000</v>
      </c>
      <c r="Q7306" s="39">
        <v>845073000000</v>
      </c>
      <c r="R7306" s="39">
        <v>844433000000</v>
      </c>
      <c r="S7306" s="39">
        <v>843329000000</v>
      </c>
      <c r="T7306" s="39">
        <v>842733000000</v>
      </c>
      <c r="U7306" s="39">
        <v>842781000000</v>
      </c>
      <c r="V7306" s="39">
        <v>844379000000</v>
      </c>
      <c r="W7306" s="39">
        <v>847837000000</v>
      </c>
      <c r="X7306" s="39">
        <v>847174000000</v>
      </c>
      <c r="Y7306" s="39">
        <v>847899000000</v>
      </c>
      <c r="Z7306" s="39">
        <v>848214000000</v>
      </c>
      <c r="AA7306" s="39">
        <v>852373000000</v>
      </c>
      <c r="AB7306" s="39">
        <v>857890000000</v>
      </c>
      <c r="AC7306" s="39">
        <v>861081000000</v>
      </c>
      <c r="AD7306" s="39">
        <v>864549000000</v>
      </c>
      <c r="AE7306" s="39">
        <v>868606000000</v>
      </c>
      <c r="AF7306" s="39">
        <v>873145000000</v>
      </c>
      <c r="AG7306" s="39">
        <v>878598000000</v>
      </c>
      <c r="AH7306" s="39">
        <v>884350000000</v>
      </c>
    </row>
    <row r="7307" spans="1:34">
      <c r="A7307" t="s">
        <v>8570</v>
      </c>
      <c r="B7307" t="s">
        <v>504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</row>
    <row r="7308" spans="1:34">
      <c r="A7308" t="s">
        <v>8571</v>
      </c>
      <c r="B7308" t="s">
        <v>504</v>
      </c>
      <c r="C7308" s="39">
        <v>33551900000000</v>
      </c>
      <c r="D7308" s="39">
        <v>31731100000000</v>
      </c>
      <c r="E7308" s="39">
        <v>33177700000000</v>
      </c>
      <c r="F7308" s="39">
        <v>33798200000000</v>
      </c>
      <c r="G7308" s="39">
        <v>34101100000000</v>
      </c>
      <c r="H7308" s="39">
        <v>34219400000000</v>
      </c>
      <c r="I7308" s="39">
        <v>34163500000000</v>
      </c>
      <c r="J7308" s="39">
        <v>34185900000000</v>
      </c>
      <c r="K7308" s="39">
        <v>34291100000000</v>
      </c>
      <c r="L7308" s="39">
        <v>34325500000000</v>
      </c>
      <c r="M7308" s="39">
        <v>34481100000000</v>
      </c>
      <c r="N7308" s="39">
        <v>34564000000000</v>
      </c>
      <c r="O7308" s="39">
        <v>34792100000000</v>
      </c>
      <c r="P7308" s="39">
        <v>35089400000000</v>
      </c>
      <c r="Q7308" s="39">
        <v>35063700000000</v>
      </c>
      <c r="R7308" s="39">
        <v>35037100000000</v>
      </c>
      <c r="S7308" s="39">
        <v>34991300000000</v>
      </c>
      <c r="T7308" s="39">
        <v>34966600000000</v>
      </c>
      <c r="U7308" s="39">
        <v>34968600000000</v>
      </c>
      <c r="V7308" s="39">
        <v>35034900000000</v>
      </c>
      <c r="W7308" s="39">
        <v>35178400000000</v>
      </c>
      <c r="X7308" s="39">
        <v>35150900000000</v>
      </c>
      <c r="Y7308" s="39">
        <v>35180900000000</v>
      </c>
      <c r="Z7308" s="39">
        <v>35194000000000</v>
      </c>
      <c r="AA7308" s="39">
        <v>35366600000000</v>
      </c>
      <c r="AB7308" s="39">
        <v>35595500000000</v>
      </c>
      <c r="AC7308" s="39">
        <v>35727900000000</v>
      </c>
      <c r="AD7308" s="39">
        <v>35871800000000</v>
      </c>
      <c r="AE7308" s="39">
        <v>36040100000000</v>
      </c>
      <c r="AF7308" s="39">
        <v>36228500000000</v>
      </c>
      <c r="AG7308" s="39">
        <v>36454700000000</v>
      </c>
      <c r="AH7308" s="39">
        <v>36693400000000</v>
      </c>
    </row>
    <row r="7309" spans="1:34">
      <c r="A7309" t="s">
        <v>8572</v>
      </c>
      <c r="B7309" t="s">
        <v>504</v>
      </c>
      <c r="C7309" s="39">
        <v>302939000000000</v>
      </c>
      <c r="D7309" s="39">
        <v>286498000000000</v>
      </c>
      <c r="E7309" s="39">
        <v>299560000000000</v>
      </c>
      <c r="F7309" s="39">
        <v>305162000000000</v>
      </c>
      <c r="G7309" s="39">
        <v>307896000000000</v>
      </c>
      <c r="H7309" s="39">
        <v>308965000000000</v>
      </c>
      <c r="I7309" s="39">
        <v>308460000000000</v>
      </c>
      <c r="J7309" s="39">
        <v>308662000000000</v>
      </c>
      <c r="K7309" s="39">
        <v>309613000000000</v>
      </c>
      <c r="L7309" s="39">
        <v>309923000000000</v>
      </c>
      <c r="M7309" s="39">
        <v>311328000000000</v>
      </c>
      <c r="N7309" s="39">
        <v>312076000000000</v>
      </c>
      <c r="O7309" s="39">
        <v>314136000000000</v>
      </c>
      <c r="P7309" s="39">
        <v>316820000000000</v>
      </c>
      <c r="Q7309" s="39">
        <v>316588000000000</v>
      </c>
      <c r="R7309" s="39">
        <v>316348000000000</v>
      </c>
      <c r="S7309" s="39">
        <v>315935000000000</v>
      </c>
      <c r="T7309" s="39">
        <v>315711000000000</v>
      </c>
      <c r="U7309" s="39">
        <v>315729000000000</v>
      </c>
      <c r="V7309" s="39">
        <v>316328000000000</v>
      </c>
      <c r="W7309" s="39">
        <v>317624000000000</v>
      </c>
      <c r="X7309" s="39">
        <v>317375000000000</v>
      </c>
      <c r="Y7309" s="39">
        <v>317647000000000</v>
      </c>
      <c r="Z7309" s="39">
        <v>317765000000000</v>
      </c>
      <c r="AA7309" s="39">
        <v>319323000000000</v>
      </c>
      <c r="AB7309" s="39">
        <v>321390000000000</v>
      </c>
      <c r="AC7309" s="39">
        <v>322585000000000</v>
      </c>
      <c r="AD7309" s="39">
        <v>323884000000000</v>
      </c>
      <c r="AE7309" s="39">
        <v>325404000000000</v>
      </c>
      <c r="AF7309" s="39">
        <v>327105000000000</v>
      </c>
      <c r="AG7309" s="39">
        <v>329147000000000</v>
      </c>
      <c r="AH7309" s="39">
        <v>331302000000000</v>
      </c>
    </row>
    <row r="7310" spans="1:34">
      <c r="A7310" t="s">
        <v>8573</v>
      </c>
      <c r="B7310" t="s">
        <v>504</v>
      </c>
      <c r="C7310">
        <v>0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</row>
    <row r="7311" spans="1:34">
      <c r="A7311" t="s">
        <v>8574</v>
      </c>
      <c r="B7311" t="s">
        <v>504</v>
      </c>
      <c r="C7311">
        <v>0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</row>
    <row r="7312" spans="1:34">
      <c r="A7312" t="s">
        <v>8575</v>
      </c>
      <c r="B7312" t="s">
        <v>504</v>
      </c>
      <c r="C7312">
        <v>0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</row>
    <row r="7313" spans="1:34">
      <c r="A7313" t="s">
        <v>8576</v>
      </c>
      <c r="B7313" t="s">
        <v>504</v>
      </c>
      <c r="C7313">
        <v>0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</row>
    <row r="7314" spans="1:34">
      <c r="A7314" t="s">
        <v>8577</v>
      </c>
      <c r="B7314" t="s">
        <v>504</v>
      </c>
      <c r="C7314">
        <v>0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</row>
    <row r="7315" spans="1:34">
      <c r="A7315" t="s">
        <v>8578</v>
      </c>
      <c r="B7315" t="s">
        <v>504</v>
      </c>
      <c r="C7315">
        <v>0</v>
      </c>
      <c r="D7315">
        <v>0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  <c r="AG7315">
        <v>0</v>
      </c>
      <c r="AH7315">
        <v>0</v>
      </c>
    </row>
    <row r="7316" spans="1:34">
      <c r="A7316" t="s">
        <v>8579</v>
      </c>
      <c r="B7316" t="s">
        <v>504</v>
      </c>
      <c r="C7316" s="39">
        <v>905388000000</v>
      </c>
      <c r="D7316" s="39">
        <v>856253000000</v>
      </c>
      <c r="E7316" s="39">
        <v>895290000000</v>
      </c>
      <c r="F7316" s="39">
        <v>912034000000</v>
      </c>
      <c r="G7316" s="39">
        <v>920206000000</v>
      </c>
      <c r="H7316" s="39">
        <v>923399000000</v>
      </c>
      <c r="I7316" s="39">
        <v>921890000000</v>
      </c>
      <c r="J7316" s="39">
        <v>922494000000</v>
      </c>
      <c r="K7316" s="39">
        <v>925335000000</v>
      </c>
      <c r="L7316" s="39">
        <v>926262000000</v>
      </c>
      <c r="M7316" s="39">
        <v>930462000000</v>
      </c>
      <c r="N7316" s="39">
        <v>932699000000</v>
      </c>
      <c r="O7316" s="39">
        <v>938853000000</v>
      </c>
      <c r="P7316" s="39">
        <v>946876000000</v>
      </c>
      <c r="Q7316" s="39">
        <v>946182000000</v>
      </c>
      <c r="R7316" s="39">
        <v>945465000000</v>
      </c>
      <c r="S7316" s="39">
        <v>944230000000</v>
      </c>
      <c r="T7316" s="39">
        <v>943563000000</v>
      </c>
      <c r="U7316" s="39">
        <v>943616000000</v>
      </c>
      <c r="V7316" s="39">
        <v>945405000000</v>
      </c>
      <c r="W7316" s="39">
        <v>949278000000</v>
      </c>
      <c r="X7316" s="39">
        <v>948535000000</v>
      </c>
      <c r="Y7316" s="39">
        <v>949346000000</v>
      </c>
      <c r="Z7316" s="39">
        <v>949699000000</v>
      </c>
      <c r="AA7316" s="39">
        <v>954355000000</v>
      </c>
      <c r="AB7316" s="39">
        <v>960533000000</v>
      </c>
      <c r="AC7316" s="39">
        <v>964105000000</v>
      </c>
      <c r="AD7316" s="39">
        <v>967989000000</v>
      </c>
      <c r="AE7316" s="39">
        <v>972531000000</v>
      </c>
      <c r="AF7316" s="39">
        <v>977613000000</v>
      </c>
      <c r="AG7316" s="39">
        <v>983718000000</v>
      </c>
      <c r="AH7316" s="39">
        <v>990159000000</v>
      </c>
    </row>
    <row r="7317" spans="1:34">
      <c r="A7317" t="s">
        <v>8580</v>
      </c>
      <c r="B7317" t="s">
        <v>504</v>
      </c>
      <c r="C7317" s="39">
        <v>66097400000</v>
      </c>
      <c r="D7317" s="39">
        <v>62510300000</v>
      </c>
      <c r="E7317" s="39">
        <v>65360200000</v>
      </c>
      <c r="F7317" s="39">
        <v>66582600000</v>
      </c>
      <c r="G7317" s="39">
        <v>67179200000</v>
      </c>
      <c r="H7317" s="39">
        <v>67412300000</v>
      </c>
      <c r="I7317" s="39">
        <v>67302100000</v>
      </c>
      <c r="J7317" s="39">
        <v>67346300000</v>
      </c>
      <c r="K7317" s="39">
        <v>67553700000</v>
      </c>
      <c r="L7317" s="39">
        <v>67621300000</v>
      </c>
      <c r="M7317" s="39">
        <v>67927900000</v>
      </c>
      <c r="N7317" s="39">
        <v>68091200000</v>
      </c>
      <c r="O7317" s="39">
        <v>68540500000</v>
      </c>
      <c r="P7317" s="39">
        <v>69126300000</v>
      </c>
      <c r="Q7317" s="39">
        <v>69075600000</v>
      </c>
      <c r="R7317" s="39">
        <v>69023200000</v>
      </c>
      <c r="S7317" s="39">
        <v>68933000000</v>
      </c>
      <c r="T7317" s="39">
        <v>68884300000</v>
      </c>
      <c r="U7317" s="39">
        <v>68888200000</v>
      </c>
      <c r="V7317" s="39">
        <v>69018900000</v>
      </c>
      <c r="W7317" s="39">
        <v>69301600000</v>
      </c>
      <c r="X7317" s="39">
        <v>69247300000</v>
      </c>
      <c r="Y7317" s="39">
        <v>69306600000</v>
      </c>
      <c r="Z7317" s="39">
        <v>69332300000</v>
      </c>
      <c r="AA7317" s="39">
        <v>69672300000</v>
      </c>
      <c r="AB7317" s="39">
        <v>70123300000</v>
      </c>
      <c r="AC7317" s="39">
        <v>70384000000</v>
      </c>
      <c r="AD7317" s="39">
        <v>70667600000</v>
      </c>
      <c r="AE7317" s="39">
        <v>70999200000</v>
      </c>
      <c r="AF7317" s="39">
        <v>71370200000</v>
      </c>
      <c r="AG7317" s="39">
        <v>71815900000</v>
      </c>
      <c r="AH7317" s="39">
        <v>72286100000</v>
      </c>
    </row>
    <row r="7318" spans="1:34">
      <c r="A7318" t="s">
        <v>8581</v>
      </c>
      <c r="B7318" t="s">
        <v>504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</row>
    <row r="7319" spans="1:34">
      <c r="A7319" t="s">
        <v>8582</v>
      </c>
      <c r="B7319" t="s">
        <v>504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</row>
    <row r="7320" spans="1:34">
      <c r="A7320" t="s">
        <v>8583</v>
      </c>
      <c r="B7320" t="s">
        <v>504</v>
      </c>
      <c r="C7320">
        <v>0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</row>
    <row r="7321" spans="1:34">
      <c r="A7321" t="s">
        <v>8584</v>
      </c>
      <c r="B7321" t="s">
        <v>504</v>
      </c>
      <c r="C7321" s="39">
        <v>1402380000</v>
      </c>
      <c r="D7321" s="39">
        <v>1326270000</v>
      </c>
      <c r="E7321" s="39">
        <v>1386740000</v>
      </c>
      <c r="F7321" s="39">
        <v>1412680000</v>
      </c>
      <c r="G7321" s="39">
        <v>1425330000</v>
      </c>
      <c r="H7321" s="39">
        <v>1430280000</v>
      </c>
      <c r="I7321" s="39">
        <v>1427940000</v>
      </c>
      <c r="J7321" s="39">
        <v>1428880000</v>
      </c>
      <c r="K7321" s="39">
        <v>1433280000</v>
      </c>
      <c r="L7321" s="39">
        <v>1434710000</v>
      </c>
      <c r="M7321" s="39">
        <v>1441220000</v>
      </c>
      <c r="N7321" s="39">
        <v>1444680000</v>
      </c>
      <c r="O7321" s="39">
        <v>1454220000</v>
      </c>
      <c r="P7321" s="39">
        <v>1466640000</v>
      </c>
      <c r="Q7321" s="39">
        <v>1465570000</v>
      </c>
      <c r="R7321" s="39">
        <v>1464460000</v>
      </c>
      <c r="S7321" s="39">
        <v>1462540000</v>
      </c>
      <c r="T7321" s="39">
        <v>1461510000</v>
      </c>
      <c r="U7321" s="39">
        <v>1461590000</v>
      </c>
      <c r="V7321" s="39">
        <v>1464360000</v>
      </c>
      <c r="W7321" s="39">
        <v>1470360000</v>
      </c>
      <c r="X7321" s="39">
        <v>1469210000</v>
      </c>
      <c r="Y7321" s="39">
        <v>1470470000</v>
      </c>
      <c r="Z7321" s="39">
        <v>1471020000</v>
      </c>
      <c r="AA7321" s="39">
        <v>1478230000</v>
      </c>
      <c r="AB7321" s="39">
        <v>1487800000</v>
      </c>
      <c r="AC7321" s="39">
        <v>1493330000</v>
      </c>
      <c r="AD7321" s="39">
        <v>1499350000</v>
      </c>
      <c r="AE7321" s="39">
        <v>1506380000</v>
      </c>
      <c r="AF7321" s="39">
        <v>1514250000</v>
      </c>
      <c r="AG7321" s="39">
        <v>1523710000</v>
      </c>
      <c r="AH7321" s="39">
        <v>1533680000</v>
      </c>
    </row>
    <row r="7322" spans="1:34">
      <c r="A7322" t="s">
        <v>8585</v>
      </c>
      <c r="B7322" t="s">
        <v>504</v>
      </c>
      <c r="C7322">
        <v>0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</row>
    <row r="7323" spans="1:34">
      <c r="A7323" t="s">
        <v>8586</v>
      </c>
      <c r="B7323" t="s">
        <v>504</v>
      </c>
      <c r="C7323" s="39">
        <v>19893700000000</v>
      </c>
      <c r="D7323" s="39">
        <v>18814100000000</v>
      </c>
      <c r="E7323" s="39">
        <v>19671800000000</v>
      </c>
      <c r="F7323" s="39">
        <v>20039700000000</v>
      </c>
      <c r="G7323" s="39">
        <v>20219300000000</v>
      </c>
      <c r="H7323" s="39">
        <v>20289400000000</v>
      </c>
      <c r="I7323" s="39">
        <v>20256300000000</v>
      </c>
      <c r="J7323" s="39">
        <v>20269500000000</v>
      </c>
      <c r="K7323" s="39">
        <v>20332000000000</v>
      </c>
      <c r="L7323" s="39">
        <v>20352300000000</v>
      </c>
      <c r="M7323" s="39">
        <v>20444600000000</v>
      </c>
      <c r="N7323" s="39">
        <v>20493800000000</v>
      </c>
      <c r="O7323" s="39">
        <v>20629000000000</v>
      </c>
      <c r="P7323" s="39">
        <v>20805300000000</v>
      </c>
      <c r="Q7323" s="39">
        <v>20790000000000</v>
      </c>
      <c r="R7323" s="39">
        <v>20774300000000</v>
      </c>
      <c r="S7323" s="39">
        <v>20747100000000</v>
      </c>
      <c r="T7323" s="39">
        <v>20732500000000</v>
      </c>
      <c r="U7323" s="39">
        <v>20733600000000</v>
      </c>
      <c r="V7323" s="39">
        <v>20773000000000</v>
      </c>
      <c r="W7323" s="39">
        <v>20858000000000</v>
      </c>
      <c r="X7323" s="39">
        <v>20841700000000</v>
      </c>
      <c r="Y7323" s="39">
        <v>20859500000000</v>
      </c>
      <c r="Z7323" s="39">
        <v>20867300000000</v>
      </c>
      <c r="AA7323" s="39">
        <v>20969600000000</v>
      </c>
      <c r="AB7323" s="39">
        <v>21105400000000</v>
      </c>
      <c r="AC7323" s="39">
        <v>21183800000000</v>
      </c>
      <c r="AD7323" s="39">
        <v>21269200000000</v>
      </c>
      <c r="AE7323" s="39">
        <v>21369000000000</v>
      </c>
      <c r="AF7323" s="39">
        <v>21480700000000</v>
      </c>
      <c r="AG7323" s="39">
        <v>21614800000000</v>
      </c>
      <c r="AH7323" s="39">
        <v>21756300000000</v>
      </c>
    </row>
    <row r="7324" spans="1:34">
      <c r="A7324" t="s">
        <v>8587</v>
      </c>
      <c r="B7324" t="s">
        <v>504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</row>
    <row r="7325" spans="1:34">
      <c r="A7325" t="s">
        <v>8588</v>
      </c>
      <c r="B7325" t="s">
        <v>504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</row>
    <row r="7326" spans="1:34">
      <c r="A7326" t="s">
        <v>8589</v>
      </c>
      <c r="B7326" t="s">
        <v>504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</row>
    <row r="7327" spans="1:34">
      <c r="A7327" t="s">
        <v>8590</v>
      </c>
      <c r="B7327" t="s">
        <v>504</v>
      </c>
      <c r="C7327" s="39">
        <v>224000000000000</v>
      </c>
      <c r="D7327" s="39">
        <v>208000000000000</v>
      </c>
      <c r="E7327" s="39">
        <v>219000000000000</v>
      </c>
      <c r="F7327" s="39">
        <v>225000000000000</v>
      </c>
      <c r="G7327" s="39">
        <v>227000000000000</v>
      </c>
      <c r="H7327" s="39">
        <v>227000000000000</v>
      </c>
      <c r="I7327" s="39">
        <v>226000000000000</v>
      </c>
      <c r="J7327" s="39">
        <v>226000000000000</v>
      </c>
      <c r="K7327" s="39">
        <v>225000000000000</v>
      </c>
      <c r="L7327" s="39">
        <v>223000000000000</v>
      </c>
      <c r="M7327" s="39">
        <v>222000000000000</v>
      </c>
      <c r="N7327" s="39">
        <v>220000000000000</v>
      </c>
      <c r="O7327" s="39">
        <v>219000000000000</v>
      </c>
      <c r="P7327" s="39">
        <v>219000000000000</v>
      </c>
      <c r="Q7327" s="39">
        <v>219000000000000</v>
      </c>
      <c r="R7327" s="39">
        <v>219000000000000</v>
      </c>
      <c r="S7327" s="39">
        <v>219000000000000</v>
      </c>
      <c r="T7327" s="39">
        <v>219000000000000</v>
      </c>
      <c r="U7327" s="39">
        <v>219000000000000</v>
      </c>
      <c r="V7327" s="39">
        <v>219000000000000</v>
      </c>
      <c r="W7327" s="39">
        <v>220000000000000</v>
      </c>
      <c r="X7327" s="39">
        <v>220000000000000</v>
      </c>
      <c r="Y7327" s="39">
        <v>221000000000000</v>
      </c>
      <c r="Z7327" s="39">
        <v>221000000000000</v>
      </c>
      <c r="AA7327" s="39">
        <v>222000000000000</v>
      </c>
      <c r="AB7327" s="39">
        <v>222000000000000</v>
      </c>
      <c r="AC7327" s="39">
        <v>223000000000000</v>
      </c>
      <c r="AD7327" s="39">
        <v>224000000000000</v>
      </c>
      <c r="AE7327" s="39">
        <v>226000000000000</v>
      </c>
      <c r="AF7327" s="39">
        <v>227000000000000</v>
      </c>
      <c r="AG7327" s="39">
        <v>228000000000000</v>
      </c>
      <c r="AH7327" s="39">
        <v>230000000000000</v>
      </c>
    </row>
    <row r="7328" spans="1:34">
      <c r="A7328" t="s">
        <v>8591</v>
      </c>
      <c r="B7328" t="s">
        <v>504</v>
      </c>
      <c r="C7328" s="39">
        <v>9550000000000</v>
      </c>
      <c r="D7328" s="39">
        <v>8320000000000</v>
      </c>
      <c r="E7328" s="39">
        <v>7230000000000</v>
      </c>
      <c r="F7328" s="39">
        <v>6130000000000</v>
      </c>
      <c r="G7328" s="39">
        <v>5550000000000</v>
      </c>
      <c r="H7328" s="39">
        <v>5640000000000</v>
      </c>
      <c r="I7328" s="39">
        <v>5880000000000</v>
      </c>
      <c r="J7328" s="39">
        <v>6100000000000</v>
      </c>
      <c r="K7328" s="39">
        <v>5820000000000</v>
      </c>
      <c r="L7328" s="39">
        <v>5380000000000</v>
      </c>
      <c r="M7328" s="39">
        <v>5010000000000</v>
      </c>
      <c r="N7328" s="39">
        <v>5050000000000</v>
      </c>
      <c r="O7328" s="39">
        <v>5000000000000</v>
      </c>
      <c r="P7328" s="39">
        <v>4890000000000</v>
      </c>
      <c r="Q7328" s="39">
        <v>4840000000000</v>
      </c>
      <c r="R7328" s="39">
        <v>4870000000000</v>
      </c>
      <c r="S7328" s="39">
        <v>4910000000000</v>
      </c>
      <c r="T7328" s="39">
        <v>4910000000000</v>
      </c>
      <c r="U7328" s="39">
        <v>4850000000000</v>
      </c>
      <c r="V7328" s="39">
        <v>4820000000000</v>
      </c>
      <c r="W7328" s="39">
        <v>4870000000000</v>
      </c>
      <c r="X7328" s="39">
        <v>4800000000000</v>
      </c>
      <c r="Y7328" s="39">
        <v>4790000000000</v>
      </c>
      <c r="Z7328" s="39">
        <v>4780000000000</v>
      </c>
      <c r="AA7328" s="39">
        <v>4770000000000</v>
      </c>
      <c r="AB7328" s="39">
        <v>4750000000000</v>
      </c>
      <c r="AC7328" s="39">
        <v>4730000000000</v>
      </c>
      <c r="AD7328" s="39">
        <v>4720000000000</v>
      </c>
      <c r="AE7328" s="39">
        <v>4700000000000</v>
      </c>
      <c r="AF7328" s="39">
        <v>4690000000000</v>
      </c>
      <c r="AG7328" s="39">
        <v>4680000000000</v>
      </c>
      <c r="AH7328" s="39">
        <v>4670000000000</v>
      </c>
    </row>
    <row r="7329" spans="1:34">
      <c r="A7329" t="s">
        <v>8592</v>
      </c>
      <c r="B7329" t="s">
        <v>504</v>
      </c>
      <c r="C7329" s="39">
        <v>107000000000000</v>
      </c>
      <c r="D7329" s="39">
        <v>99300000000000</v>
      </c>
      <c r="E7329" s="39">
        <v>104000000000000</v>
      </c>
      <c r="F7329" s="39">
        <v>108000000000000</v>
      </c>
      <c r="G7329" s="39">
        <v>108000000000000</v>
      </c>
      <c r="H7329" s="39">
        <v>108000000000000</v>
      </c>
      <c r="I7329" s="39">
        <v>108000000000000</v>
      </c>
      <c r="J7329" s="39">
        <v>108000000000000</v>
      </c>
      <c r="K7329" s="39">
        <v>107000000000000</v>
      </c>
      <c r="L7329" s="39">
        <v>107000000000000</v>
      </c>
      <c r="M7329" s="39">
        <v>106000000000000</v>
      </c>
      <c r="N7329" s="39">
        <v>105000000000000</v>
      </c>
      <c r="O7329" s="39">
        <v>105000000000000</v>
      </c>
      <c r="P7329" s="39">
        <v>105000000000000</v>
      </c>
      <c r="Q7329" s="39">
        <v>105000000000000</v>
      </c>
      <c r="R7329" s="39">
        <v>105000000000000</v>
      </c>
      <c r="S7329" s="39">
        <v>105000000000000</v>
      </c>
      <c r="T7329" s="39">
        <v>105000000000000</v>
      </c>
      <c r="U7329" s="39">
        <v>105000000000000</v>
      </c>
      <c r="V7329" s="39">
        <v>105000000000000</v>
      </c>
      <c r="W7329" s="39">
        <v>105000000000000</v>
      </c>
      <c r="X7329" s="39">
        <v>105000000000000</v>
      </c>
      <c r="Y7329" s="39">
        <v>105000000000000</v>
      </c>
      <c r="Z7329" s="39">
        <v>105000000000000</v>
      </c>
      <c r="AA7329" s="39">
        <v>106000000000000</v>
      </c>
      <c r="AB7329" s="39">
        <v>106000000000000</v>
      </c>
      <c r="AC7329" s="39">
        <v>107000000000000</v>
      </c>
      <c r="AD7329" s="39">
        <v>107000000000000</v>
      </c>
      <c r="AE7329" s="39">
        <v>108000000000000</v>
      </c>
      <c r="AF7329" s="39">
        <v>108000000000000</v>
      </c>
      <c r="AG7329" s="39">
        <v>109000000000000</v>
      </c>
      <c r="AH7329" s="39">
        <v>110000000000000</v>
      </c>
    </row>
    <row r="7330" spans="1:34">
      <c r="A7330" t="s">
        <v>8593</v>
      </c>
      <c r="B7330" t="s">
        <v>504</v>
      </c>
      <c r="C7330" s="39">
        <v>42700000000000</v>
      </c>
      <c r="D7330" s="39">
        <v>39700000000000</v>
      </c>
      <c r="E7330" s="39">
        <v>41700000000000</v>
      </c>
      <c r="F7330" s="39">
        <v>43000000000000</v>
      </c>
      <c r="G7330" s="39">
        <v>43300000000000</v>
      </c>
      <c r="H7330" s="39">
        <v>43400000000000</v>
      </c>
      <c r="I7330" s="39">
        <v>43200000000000</v>
      </c>
      <c r="J7330" s="39">
        <v>43100000000000</v>
      </c>
      <c r="K7330" s="39">
        <v>42800000000000</v>
      </c>
      <c r="L7330" s="39">
        <v>42600000000000</v>
      </c>
      <c r="M7330" s="39">
        <v>42300000000000</v>
      </c>
      <c r="N7330" s="39">
        <v>41900000000000</v>
      </c>
      <c r="O7330" s="39">
        <v>41900000000000</v>
      </c>
      <c r="P7330" s="39">
        <v>41900000000000</v>
      </c>
      <c r="Q7330" s="39">
        <v>41800000000000</v>
      </c>
      <c r="R7330" s="39">
        <v>41800000000000</v>
      </c>
      <c r="S7330" s="39">
        <v>41800000000000</v>
      </c>
      <c r="T7330" s="39">
        <v>41900000000000</v>
      </c>
      <c r="U7330" s="39">
        <v>41800000000000</v>
      </c>
      <c r="V7330" s="39">
        <v>41900000000000</v>
      </c>
      <c r="W7330" s="39">
        <v>41900000000000</v>
      </c>
      <c r="X7330" s="39">
        <v>42000000000000</v>
      </c>
      <c r="Y7330" s="39">
        <v>42100000000000</v>
      </c>
      <c r="Z7330" s="39">
        <v>42200000000000</v>
      </c>
      <c r="AA7330" s="39">
        <v>42300000000000</v>
      </c>
      <c r="AB7330" s="39">
        <v>42400000000000</v>
      </c>
      <c r="AC7330" s="39">
        <v>42600000000000</v>
      </c>
      <c r="AD7330" s="39">
        <v>42800000000000</v>
      </c>
      <c r="AE7330" s="39">
        <v>43000000000000</v>
      </c>
      <c r="AF7330" s="39">
        <v>43300000000000</v>
      </c>
      <c r="AG7330" s="39">
        <v>43500000000000</v>
      </c>
      <c r="AH7330" s="39">
        <v>43900000000000</v>
      </c>
    </row>
    <row r="7331" spans="1:34">
      <c r="A7331" t="s">
        <v>8594</v>
      </c>
      <c r="B7331" t="s">
        <v>504</v>
      </c>
      <c r="C7331" s="39">
        <v>462000000000</v>
      </c>
      <c r="D7331" s="39">
        <v>429000000000</v>
      </c>
      <c r="E7331" s="39">
        <v>451000000000</v>
      </c>
      <c r="F7331" s="39">
        <v>465000000000</v>
      </c>
      <c r="G7331" s="39">
        <v>469000000000</v>
      </c>
      <c r="H7331" s="39">
        <v>469000000000</v>
      </c>
      <c r="I7331" s="39">
        <v>467000000000</v>
      </c>
      <c r="J7331" s="39">
        <v>466000000000</v>
      </c>
      <c r="K7331" s="39">
        <v>463000000000</v>
      </c>
      <c r="L7331" s="39">
        <v>461000000000</v>
      </c>
      <c r="M7331" s="39">
        <v>457000000000</v>
      </c>
      <c r="N7331" s="39">
        <v>453000000000</v>
      </c>
      <c r="O7331" s="39">
        <v>453000000000</v>
      </c>
      <c r="P7331" s="39">
        <v>453000000000</v>
      </c>
      <c r="Q7331" s="39">
        <v>453000000000</v>
      </c>
      <c r="R7331" s="39">
        <v>452000000000</v>
      </c>
      <c r="S7331" s="39">
        <v>452000000000</v>
      </c>
      <c r="T7331" s="39">
        <v>453000000000</v>
      </c>
      <c r="U7331" s="39">
        <v>453000000000</v>
      </c>
      <c r="V7331" s="39">
        <v>453000000000</v>
      </c>
      <c r="W7331" s="39">
        <v>453000000000</v>
      </c>
      <c r="X7331" s="39">
        <v>454000000000</v>
      </c>
      <c r="Y7331" s="39">
        <v>455000000000</v>
      </c>
      <c r="Z7331" s="39">
        <v>456000000000</v>
      </c>
      <c r="AA7331" s="39">
        <v>457000000000</v>
      </c>
      <c r="AB7331" s="39">
        <v>459000000000</v>
      </c>
      <c r="AC7331" s="39">
        <v>461000000000</v>
      </c>
      <c r="AD7331" s="39">
        <v>463000000000</v>
      </c>
      <c r="AE7331" s="39">
        <v>465000000000</v>
      </c>
      <c r="AF7331" s="39">
        <v>468000000000</v>
      </c>
      <c r="AG7331" s="39">
        <v>471000000000</v>
      </c>
      <c r="AH7331" s="39">
        <v>474000000000</v>
      </c>
    </row>
    <row r="7332" spans="1:34">
      <c r="A7332" t="s">
        <v>8595</v>
      </c>
      <c r="B7332" t="s">
        <v>504</v>
      </c>
      <c r="C7332" s="39">
        <v>66100000000</v>
      </c>
      <c r="D7332" s="39">
        <v>61400000000</v>
      </c>
      <c r="E7332" s="39">
        <v>64500000000</v>
      </c>
      <c r="F7332" s="39">
        <v>66500000000</v>
      </c>
      <c r="G7332" s="39">
        <v>67100000000</v>
      </c>
      <c r="H7332" s="39">
        <v>67100000000</v>
      </c>
      <c r="I7332" s="39">
        <v>66800000000</v>
      </c>
      <c r="J7332" s="39">
        <v>66600000000</v>
      </c>
      <c r="K7332" s="39">
        <v>66300000000</v>
      </c>
      <c r="L7332" s="39">
        <v>65900000000</v>
      </c>
      <c r="M7332" s="39">
        <v>65400000000</v>
      </c>
      <c r="N7332" s="39">
        <v>64800000000</v>
      </c>
      <c r="O7332" s="39">
        <v>64800000000</v>
      </c>
      <c r="P7332" s="39">
        <v>64800000000</v>
      </c>
      <c r="Q7332" s="39">
        <v>64700000000</v>
      </c>
      <c r="R7332" s="39">
        <v>64700000000</v>
      </c>
      <c r="S7332" s="39">
        <v>64700000000</v>
      </c>
      <c r="T7332" s="39">
        <v>64800000000</v>
      </c>
      <c r="U7332" s="39">
        <v>64700000000</v>
      </c>
      <c r="V7332" s="39">
        <v>64800000000</v>
      </c>
      <c r="W7332" s="39">
        <v>64900000000</v>
      </c>
      <c r="X7332" s="39">
        <v>64900000000</v>
      </c>
      <c r="Y7332" s="39">
        <v>65100000000</v>
      </c>
      <c r="Z7332" s="39">
        <v>65200000000</v>
      </c>
      <c r="AA7332" s="39">
        <v>65400000000</v>
      </c>
      <c r="AB7332" s="39">
        <v>65600000000</v>
      </c>
      <c r="AC7332" s="39">
        <v>65900000000</v>
      </c>
      <c r="AD7332" s="39">
        <v>66200000000</v>
      </c>
      <c r="AE7332" s="39">
        <v>66500000000</v>
      </c>
      <c r="AF7332" s="39">
        <v>66900000000</v>
      </c>
      <c r="AG7332" s="39">
        <v>67400000000</v>
      </c>
      <c r="AH7332" s="39">
        <v>67900000000</v>
      </c>
    </row>
    <row r="7333" spans="1:34">
      <c r="A7333" t="s">
        <v>8596</v>
      </c>
      <c r="B7333" t="s">
        <v>504</v>
      </c>
      <c r="C7333" s="39">
        <v>3620000000000</v>
      </c>
      <c r="D7333" s="39">
        <v>3360000000000</v>
      </c>
      <c r="E7333" s="39">
        <v>3540000000000</v>
      </c>
      <c r="F7333" s="39">
        <v>3650000000000</v>
      </c>
      <c r="G7333" s="39">
        <v>3680000000000</v>
      </c>
      <c r="H7333" s="39">
        <v>3680000000000</v>
      </c>
      <c r="I7333" s="39">
        <v>3660000000000</v>
      </c>
      <c r="J7333" s="39">
        <v>3650000000000</v>
      </c>
      <c r="K7333" s="39">
        <v>3630000000000</v>
      </c>
      <c r="L7333" s="39">
        <v>3610000000000</v>
      </c>
      <c r="M7333" s="39">
        <v>3580000000000</v>
      </c>
      <c r="N7333" s="39">
        <v>3550000000000</v>
      </c>
      <c r="O7333" s="39">
        <v>3550000000000</v>
      </c>
      <c r="P7333" s="39">
        <v>3550000000000</v>
      </c>
      <c r="Q7333" s="39">
        <v>3550000000000</v>
      </c>
      <c r="R7333" s="39">
        <v>3550000000000</v>
      </c>
      <c r="S7333" s="39">
        <v>3550000000000</v>
      </c>
      <c r="T7333" s="39">
        <v>3550000000000</v>
      </c>
      <c r="U7333" s="39">
        <v>3550000000000</v>
      </c>
      <c r="V7333" s="39">
        <v>3550000000000</v>
      </c>
      <c r="W7333" s="39">
        <v>3550000000000</v>
      </c>
      <c r="X7333" s="39">
        <v>3560000000000</v>
      </c>
      <c r="Y7333" s="39">
        <v>3570000000000</v>
      </c>
      <c r="Z7333" s="39">
        <v>3570000000000</v>
      </c>
      <c r="AA7333" s="39">
        <v>3580000000000</v>
      </c>
      <c r="AB7333" s="39">
        <v>3600000000000</v>
      </c>
      <c r="AC7333" s="39">
        <v>3610000000000</v>
      </c>
      <c r="AD7333" s="39">
        <v>3630000000000</v>
      </c>
      <c r="AE7333" s="39">
        <v>3650000000000</v>
      </c>
      <c r="AF7333" s="39">
        <v>3670000000000</v>
      </c>
      <c r="AG7333" s="39">
        <v>3690000000000</v>
      </c>
      <c r="AH7333" s="39">
        <v>3720000000000</v>
      </c>
    </row>
    <row r="7334" spans="1:34">
      <c r="A7334" t="s">
        <v>8597</v>
      </c>
      <c r="B7334" t="s">
        <v>504</v>
      </c>
      <c r="C7334" s="39">
        <v>994000000000</v>
      </c>
      <c r="D7334" s="39">
        <v>923000000000</v>
      </c>
      <c r="E7334" s="39">
        <v>970000000000</v>
      </c>
      <c r="F7334" s="39">
        <v>1000000000000</v>
      </c>
      <c r="G7334" s="39">
        <v>1010000000000</v>
      </c>
      <c r="H7334" s="39">
        <v>1010000000000</v>
      </c>
      <c r="I7334" s="39">
        <v>1010000000000</v>
      </c>
      <c r="J7334" s="39">
        <v>1000000000000</v>
      </c>
      <c r="K7334" s="39">
        <v>997000000000</v>
      </c>
      <c r="L7334" s="39">
        <v>991000000000</v>
      </c>
      <c r="M7334" s="39">
        <v>984000000000</v>
      </c>
      <c r="N7334" s="39">
        <v>975000000000</v>
      </c>
      <c r="O7334" s="39">
        <v>974000000000</v>
      </c>
      <c r="P7334" s="39">
        <v>974000000000</v>
      </c>
      <c r="Q7334" s="39">
        <v>974000000000</v>
      </c>
      <c r="R7334" s="39">
        <v>974000000000</v>
      </c>
      <c r="S7334" s="39">
        <v>973000000000</v>
      </c>
      <c r="T7334" s="39">
        <v>974000000000</v>
      </c>
      <c r="U7334" s="39">
        <v>974000000000</v>
      </c>
      <c r="V7334" s="39">
        <v>974000000000</v>
      </c>
      <c r="W7334" s="39">
        <v>976000000000</v>
      </c>
      <c r="X7334" s="39">
        <v>977000000000</v>
      </c>
      <c r="Y7334" s="39">
        <v>979000000000</v>
      </c>
      <c r="Z7334" s="39">
        <v>981000000000</v>
      </c>
      <c r="AA7334" s="39">
        <v>984000000000</v>
      </c>
      <c r="AB7334" s="39">
        <v>987000000000</v>
      </c>
      <c r="AC7334" s="39">
        <v>991000000000</v>
      </c>
      <c r="AD7334" s="39">
        <v>996000000000</v>
      </c>
      <c r="AE7334" s="39">
        <v>1000000000000</v>
      </c>
      <c r="AF7334" s="39">
        <v>1010000000000</v>
      </c>
      <c r="AG7334" s="39">
        <v>1010000000000</v>
      </c>
      <c r="AH7334" s="39">
        <v>1020000000000</v>
      </c>
    </row>
    <row r="7335" spans="1:34">
      <c r="A7335" t="s">
        <v>8598</v>
      </c>
      <c r="B7335" t="s">
        <v>504</v>
      </c>
      <c r="C7335" s="39">
        <v>3430000000000</v>
      </c>
      <c r="D7335" s="39">
        <v>3190000000000</v>
      </c>
      <c r="E7335" s="39">
        <v>3350000000000</v>
      </c>
      <c r="F7335" s="39">
        <v>3450000000000</v>
      </c>
      <c r="G7335" s="39">
        <v>3480000000000</v>
      </c>
      <c r="H7335" s="39">
        <v>3480000000000</v>
      </c>
      <c r="I7335" s="39">
        <v>3470000000000</v>
      </c>
      <c r="J7335" s="39">
        <v>3460000000000</v>
      </c>
      <c r="K7335" s="39">
        <v>3440000000000</v>
      </c>
      <c r="L7335" s="39">
        <v>3420000000000</v>
      </c>
      <c r="M7335" s="39">
        <v>3390000000000</v>
      </c>
      <c r="N7335" s="39">
        <v>3370000000000</v>
      </c>
      <c r="O7335" s="39">
        <v>3360000000000</v>
      </c>
      <c r="P7335" s="39">
        <v>3360000000000</v>
      </c>
      <c r="Q7335" s="39">
        <v>3360000000000</v>
      </c>
      <c r="R7335" s="39">
        <v>3360000000000</v>
      </c>
      <c r="S7335" s="39">
        <v>3360000000000</v>
      </c>
      <c r="T7335" s="39">
        <v>3360000000000</v>
      </c>
      <c r="U7335" s="39">
        <v>3360000000000</v>
      </c>
      <c r="V7335" s="39">
        <v>3360000000000</v>
      </c>
      <c r="W7335" s="39">
        <v>3370000000000</v>
      </c>
      <c r="X7335" s="39">
        <v>3370000000000</v>
      </c>
      <c r="Y7335" s="39">
        <v>3380000000000</v>
      </c>
      <c r="Z7335" s="39">
        <v>3380000000000</v>
      </c>
      <c r="AA7335" s="39">
        <v>3390000000000</v>
      </c>
      <c r="AB7335" s="39">
        <v>3410000000000</v>
      </c>
      <c r="AC7335" s="39">
        <v>3420000000000</v>
      </c>
      <c r="AD7335" s="39">
        <v>3440000000000</v>
      </c>
      <c r="AE7335" s="39">
        <v>3450000000000</v>
      </c>
      <c r="AF7335" s="39">
        <v>3470000000000</v>
      </c>
      <c r="AG7335" s="39">
        <v>3500000000000</v>
      </c>
      <c r="AH7335" s="39">
        <v>3520000000000</v>
      </c>
    </row>
    <row r="7336" spans="1:34">
      <c r="A7336" t="s">
        <v>8599</v>
      </c>
      <c r="B7336" t="s">
        <v>504</v>
      </c>
      <c r="C7336" s="39">
        <v>620000000000</v>
      </c>
      <c r="D7336" s="39">
        <v>576000000000</v>
      </c>
      <c r="E7336" s="39">
        <v>605000000000</v>
      </c>
      <c r="F7336" s="39">
        <v>624000000000</v>
      </c>
      <c r="G7336" s="39">
        <v>629000000000</v>
      </c>
      <c r="H7336" s="39">
        <v>629000000000</v>
      </c>
      <c r="I7336" s="39">
        <v>627000000000</v>
      </c>
      <c r="J7336" s="39">
        <v>625000000000</v>
      </c>
      <c r="K7336" s="39">
        <v>622000000000</v>
      </c>
      <c r="L7336" s="39">
        <v>618000000000</v>
      </c>
      <c r="M7336" s="39">
        <v>614000000000</v>
      </c>
      <c r="N7336" s="39">
        <v>608000000000</v>
      </c>
      <c r="O7336" s="39">
        <v>608000000000</v>
      </c>
      <c r="P7336" s="39">
        <v>608000000000</v>
      </c>
      <c r="Q7336" s="39">
        <v>607000000000</v>
      </c>
      <c r="R7336" s="39">
        <v>607000000000</v>
      </c>
      <c r="S7336" s="39">
        <v>607000000000</v>
      </c>
      <c r="T7336" s="39">
        <v>608000000000</v>
      </c>
      <c r="U7336" s="39">
        <v>607000000000</v>
      </c>
      <c r="V7336" s="39">
        <v>608000000000</v>
      </c>
      <c r="W7336" s="39">
        <v>609000000000</v>
      </c>
      <c r="X7336" s="39">
        <v>609000000000</v>
      </c>
      <c r="Y7336" s="39">
        <v>611000000000</v>
      </c>
      <c r="Z7336" s="39">
        <v>612000000000</v>
      </c>
      <c r="AA7336" s="39">
        <v>614000000000</v>
      </c>
      <c r="AB7336" s="39">
        <v>616000000000</v>
      </c>
      <c r="AC7336" s="39">
        <v>619000000000</v>
      </c>
      <c r="AD7336" s="39">
        <v>621000000000</v>
      </c>
      <c r="AE7336" s="39">
        <v>624000000000</v>
      </c>
      <c r="AF7336" s="39">
        <v>628000000000</v>
      </c>
      <c r="AG7336" s="39">
        <v>632000000000</v>
      </c>
      <c r="AH7336" s="39">
        <v>637000000000</v>
      </c>
    </row>
    <row r="7337" spans="1:34">
      <c r="A7337" t="s">
        <v>8600</v>
      </c>
      <c r="B7337" t="s">
        <v>504</v>
      </c>
      <c r="C7337" s="39">
        <v>268000000000</v>
      </c>
      <c r="D7337" s="39">
        <v>249000000000</v>
      </c>
      <c r="E7337" s="39">
        <v>261000000000</v>
      </c>
      <c r="F7337" s="39">
        <v>270000000000</v>
      </c>
      <c r="G7337" s="39">
        <v>272000000000</v>
      </c>
      <c r="H7337" s="39">
        <v>272000000000</v>
      </c>
      <c r="I7337" s="39">
        <v>271000000000</v>
      </c>
      <c r="J7337" s="39">
        <v>270000000000</v>
      </c>
      <c r="K7337" s="39">
        <v>269000000000</v>
      </c>
      <c r="L7337" s="39">
        <v>267000000000</v>
      </c>
      <c r="M7337" s="39">
        <v>265000000000</v>
      </c>
      <c r="N7337" s="39">
        <v>263000000000</v>
      </c>
      <c r="O7337" s="39">
        <v>262000000000</v>
      </c>
      <c r="P7337" s="39">
        <v>262000000000</v>
      </c>
      <c r="Q7337" s="39">
        <v>262000000000</v>
      </c>
      <c r="R7337" s="39">
        <v>262000000000</v>
      </c>
      <c r="S7337" s="39">
        <v>262000000000</v>
      </c>
      <c r="T7337" s="39">
        <v>262000000000</v>
      </c>
      <c r="U7337" s="39">
        <v>262000000000</v>
      </c>
      <c r="V7337" s="39">
        <v>262000000000</v>
      </c>
      <c r="W7337" s="39">
        <v>263000000000</v>
      </c>
      <c r="X7337" s="39">
        <v>263000000000</v>
      </c>
      <c r="Y7337" s="39">
        <v>264000000000</v>
      </c>
      <c r="Z7337" s="39">
        <v>264000000000</v>
      </c>
      <c r="AA7337" s="39">
        <v>265000000000</v>
      </c>
      <c r="AB7337" s="39">
        <v>266000000000</v>
      </c>
      <c r="AC7337" s="39">
        <v>267000000000</v>
      </c>
      <c r="AD7337" s="39">
        <v>268000000000</v>
      </c>
      <c r="AE7337" s="39">
        <v>270000000000</v>
      </c>
      <c r="AF7337" s="39">
        <v>271000000000</v>
      </c>
      <c r="AG7337" s="39">
        <v>273000000000</v>
      </c>
      <c r="AH7337" s="39">
        <v>275000000000</v>
      </c>
    </row>
    <row r="7338" spans="1:34">
      <c r="A7338" t="s">
        <v>8601</v>
      </c>
      <c r="B7338" t="s">
        <v>504</v>
      </c>
      <c r="C7338">
        <v>0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</row>
    <row r="7339" spans="1:34">
      <c r="A7339" t="s">
        <v>8602</v>
      </c>
      <c r="B7339" t="s">
        <v>504</v>
      </c>
      <c r="C7339" s="39">
        <v>388000000000</v>
      </c>
      <c r="D7339" s="39">
        <v>360000000000</v>
      </c>
      <c r="E7339" s="39">
        <v>378000000000</v>
      </c>
      <c r="F7339" s="39">
        <v>390000000000</v>
      </c>
      <c r="G7339" s="39">
        <v>393000000000</v>
      </c>
      <c r="H7339" s="39">
        <v>393000000000</v>
      </c>
      <c r="I7339" s="39">
        <v>392000000000</v>
      </c>
      <c r="J7339" s="39">
        <v>390000000000</v>
      </c>
      <c r="K7339" s="39">
        <v>389000000000</v>
      </c>
      <c r="L7339" s="39">
        <v>386000000000</v>
      </c>
      <c r="M7339" s="39">
        <v>383000000000</v>
      </c>
      <c r="N7339" s="39">
        <v>380000000000</v>
      </c>
      <c r="O7339" s="39">
        <v>380000000000</v>
      </c>
      <c r="P7339" s="39">
        <v>380000000000</v>
      </c>
      <c r="Q7339" s="39">
        <v>379000000000</v>
      </c>
      <c r="R7339" s="39">
        <v>379000000000</v>
      </c>
      <c r="S7339" s="39">
        <v>379000000000</v>
      </c>
      <c r="T7339" s="39">
        <v>380000000000</v>
      </c>
      <c r="U7339" s="39">
        <v>379000000000</v>
      </c>
      <c r="V7339" s="39">
        <v>380000000000</v>
      </c>
      <c r="W7339" s="39">
        <v>380000000000</v>
      </c>
      <c r="X7339" s="39">
        <v>381000000000</v>
      </c>
      <c r="Y7339" s="39">
        <v>381000000000</v>
      </c>
      <c r="Z7339" s="39">
        <v>382000000000</v>
      </c>
      <c r="AA7339" s="39">
        <v>383000000000</v>
      </c>
      <c r="AB7339" s="39">
        <v>385000000000</v>
      </c>
      <c r="AC7339" s="39">
        <v>386000000000</v>
      </c>
      <c r="AD7339" s="39">
        <v>388000000000</v>
      </c>
      <c r="AE7339" s="39">
        <v>390000000000</v>
      </c>
      <c r="AF7339" s="39">
        <v>392000000000</v>
      </c>
      <c r="AG7339" s="39">
        <v>395000000000</v>
      </c>
      <c r="AH7339" s="39">
        <v>398000000000</v>
      </c>
    </row>
    <row r="7340" spans="1:34">
      <c r="A7340" t="s">
        <v>8603</v>
      </c>
      <c r="B7340" t="s">
        <v>504</v>
      </c>
      <c r="C7340" s="39">
        <v>1010000000000</v>
      </c>
      <c r="D7340" s="39">
        <v>933000000000</v>
      </c>
      <c r="E7340" s="39">
        <v>981000000000</v>
      </c>
      <c r="F7340" s="39">
        <v>1010000000000</v>
      </c>
      <c r="G7340" s="39">
        <v>1020000000000</v>
      </c>
      <c r="H7340" s="39">
        <v>1020000000000</v>
      </c>
      <c r="I7340" s="39">
        <v>1020000000000</v>
      </c>
      <c r="J7340" s="39">
        <v>1010000000000</v>
      </c>
      <c r="K7340" s="39">
        <v>1010000000000</v>
      </c>
      <c r="L7340" s="39">
        <v>1000000000000</v>
      </c>
      <c r="M7340" s="39">
        <v>994000000000</v>
      </c>
      <c r="N7340" s="39">
        <v>986000000000</v>
      </c>
      <c r="O7340" s="39">
        <v>985000000000</v>
      </c>
      <c r="P7340" s="39">
        <v>985000000000</v>
      </c>
      <c r="Q7340" s="39">
        <v>984000000000</v>
      </c>
      <c r="R7340" s="39">
        <v>984000000000</v>
      </c>
      <c r="S7340" s="39">
        <v>984000000000</v>
      </c>
      <c r="T7340" s="39">
        <v>985000000000</v>
      </c>
      <c r="U7340" s="39">
        <v>984000000000</v>
      </c>
      <c r="V7340" s="39">
        <v>985000000000</v>
      </c>
      <c r="W7340" s="39">
        <v>986000000000</v>
      </c>
      <c r="X7340" s="39">
        <v>988000000000</v>
      </c>
      <c r="Y7340" s="39">
        <v>989000000000</v>
      </c>
      <c r="Z7340" s="39">
        <v>992000000000</v>
      </c>
      <c r="AA7340" s="39">
        <v>994000000000</v>
      </c>
      <c r="AB7340" s="39">
        <v>998000000000</v>
      </c>
      <c r="AC7340" s="39">
        <v>1000000000000</v>
      </c>
      <c r="AD7340" s="39">
        <v>1010000000000</v>
      </c>
      <c r="AE7340" s="39">
        <v>1010000000000</v>
      </c>
      <c r="AF7340" s="39">
        <v>1020000000000</v>
      </c>
      <c r="AG7340" s="39">
        <v>1020000000000</v>
      </c>
      <c r="AH7340" s="39">
        <v>1030000000000</v>
      </c>
    </row>
    <row r="7341" spans="1:34">
      <c r="A7341" t="s">
        <v>8604</v>
      </c>
      <c r="B7341" t="s">
        <v>504</v>
      </c>
      <c r="C7341" s="39">
        <v>2290000000000</v>
      </c>
      <c r="D7341" s="39">
        <v>2120000000000</v>
      </c>
      <c r="E7341" s="39">
        <v>2230000000000</v>
      </c>
      <c r="F7341" s="39">
        <v>2300000000000</v>
      </c>
      <c r="G7341" s="39">
        <v>2320000000000</v>
      </c>
      <c r="H7341" s="39">
        <v>2320000000000</v>
      </c>
      <c r="I7341" s="39">
        <v>2310000000000</v>
      </c>
      <c r="J7341" s="39">
        <v>2300000000000</v>
      </c>
      <c r="K7341" s="39">
        <v>2290000000000</v>
      </c>
      <c r="L7341" s="39">
        <v>2280000000000</v>
      </c>
      <c r="M7341" s="39">
        <v>2260000000000</v>
      </c>
      <c r="N7341" s="39">
        <v>2240000000000</v>
      </c>
      <c r="O7341" s="39">
        <v>2240000000000</v>
      </c>
      <c r="P7341" s="39">
        <v>2240000000000</v>
      </c>
      <c r="Q7341" s="39">
        <v>2240000000000</v>
      </c>
      <c r="R7341" s="39">
        <v>2240000000000</v>
      </c>
      <c r="S7341" s="39">
        <v>2240000000000</v>
      </c>
      <c r="T7341" s="39">
        <v>2240000000000</v>
      </c>
      <c r="U7341" s="39">
        <v>2240000000000</v>
      </c>
      <c r="V7341" s="39">
        <v>2240000000000</v>
      </c>
      <c r="W7341" s="39">
        <v>2240000000000</v>
      </c>
      <c r="X7341" s="39">
        <v>2250000000000</v>
      </c>
      <c r="Y7341" s="39">
        <v>2250000000000</v>
      </c>
      <c r="Z7341" s="39">
        <v>2260000000000</v>
      </c>
      <c r="AA7341" s="39">
        <v>2260000000000</v>
      </c>
      <c r="AB7341" s="39">
        <v>2270000000000</v>
      </c>
      <c r="AC7341" s="39">
        <v>2280000000000</v>
      </c>
      <c r="AD7341" s="39">
        <v>2290000000000</v>
      </c>
      <c r="AE7341" s="39">
        <v>2300000000000</v>
      </c>
      <c r="AF7341" s="39">
        <v>2320000000000</v>
      </c>
      <c r="AG7341" s="39">
        <v>2330000000000</v>
      </c>
      <c r="AH7341" s="39">
        <v>2350000000000</v>
      </c>
    </row>
    <row r="7342" spans="1:34">
      <c r="A7342" t="s">
        <v>8605</v>
      </c>
      <c r="B7342" t="s">
        <v>504</v>
      </c>
      <c r="C7342" s="39">
        <v>342000000000</v>
      </c>
      <c r="D7342" s="39">
        <v>318000000000</v>
      </c>
      <c r="E7342" s="39">
        <v>334000000000</v>
      </c>
      <c r="F7342" s="39">
        <v>345000000000</v>
      </c>
      <c r="G7342" s="39">
        <v>347000000000</v>
      </c>
      <c r="H7342" s="39">
        <v>347000000000</v>
      </c>
      <c r="I7342" s="39">
        <v>346000000000</v>
      </c>
      <c r="J7342" s="39">
        <v>345000000000</v>
      </c>
      <c r="K7342" s="39">
        <v>343000000000</v>
      </c>
      <c r="L7342" s="39">
        <v>341000000000</v>
      </c>
      <c r="M7342" s="39">
        <v>339000000000</v>
      </c>
      <c r="N7342" s="39">
        <v>336000000000</v>
      </c>
      <c r="O7342" s="39">
        <v>335000000000</v>
      </c>
      <c r="P7342" s="39">
        <v>335000000000</v>
      </c>
      <c r="Q7342" s="39">
        <v>335000000000</v>
      </c>
      <c r="R7342" s="39">
        <v>335000000000</v>
      </c>
      <c r="S7342" s="39">
        <v>335000000000</v>
      </c>
      <c r="T7342" s="39">
        <v>335000000000</v>
      </c>
      <c r="U7342" s="39">
        <v>335000000000</v>
      </c>
      <c r="V7342" s="39">
        <v>335000000000</v>
      </c>
      <c r="W7342" s="39">
        <v>336000000000</v>
      </c>
      <c r="X7342" s="39">
        <v>336000000000</v>
      </c>
      <c r="Y7342" s="39">
        <v>337000000000</v>
      </c>
      <c r="Z7342" s="39">
        <v>338000000000</v>
      </c>
      <c r="AA7342" s="39">
        <v>339000000000</v>
      </c>
      <c r="AB7342" s="39">
        <v>340000000000</v>
      </c>
      <c r="AC7342" s="39">
        <v>341000000000</v>
      </c>
      <c r="AD7342" s="39">
        <v>343000000000</v>
      </c>
      <c r="AE7342" s="39">
        <v>345000000000</v>
      </c>
      <c r="AF7342" s="39">
        <v>347000000000</v>
      </c>
      <c r="AG7342" s="39">
        <v>349000000000</v>
      </c>
      <c r="AH7342" s="39">
        <v>351000000000</v>
      </c>
    </row>
    <row r="7343" spans="1:34">
      <c r="A7343" t="s">
        <v>8606</v>
      </c>
      <c r="B7343" t="s">
        <v>504</v>
      </c>
      <c r="C7343" s="39">
        <v>891000000</v>
      </c>
      <c r="D7343" s="39">
        <v>828000000</v>
      </c>
      <c r="E7343" s="39">
        <v>870000000</v>
      </c>
      <c r="F7343" s="39">
        <v>897000000</v>
      </c>
      <c r="G7343" s="39">
        <v>904000000</v>
      </c>
      <c r="H7343" s="39">
        <v>904000000</v>
      </c>
      <c r="I7343" s="39">
        <v>901000000</v>
      </c>
      <c r="J7343" s="39">
        <v>898000000</v>
      </c>
      <c r="K7343" s="39">
        <v>894000000</v>
      </c>
      <c r="L7343" s="39">
        <v>888000000</v>
      </c>
      <c r="M7343" s="39">
        <v>882000000</v>
      </c>
      <c r="N7343" s="39">
        <v>874000000</v>
      </c>
      <c r="O7343" s="39">
        <v>873000000</v>
      </c>
      <c r="P7343" s="39">
        <v>873000000</v>
      </c>
      <c r="Q7343" s="39">
        <v>873000000</v>
      </c>
      <c r="R7343" s="39">
        <v>873000000</v>
      </c>
      <c r="S7343" s="39">
        <v>872000000</v>
      </c>
      <c r="T7343" s="39">
        <v>873000000</v>
      </c>
      <c r="U7343" s="39">
        <v>873000000</v>
      </c>
      <c r="V7343" s="39">
        <v>873000000</v>
      </c>
      <c r="W7343" s="39">
        <v>874000000</v>
      </c>
      <c r="X7343" s="39">
        <v>876000000</v>
      </c>
      <c r="Y7343" s="39">
        <v>877000000</v>
      </c>
      <c r="Z7343" s="39">
        <v>879000000</v>
      </c>
      <c r="AA7343" s="39">
        <v>882000000</v>
      </c>
      <c r="AB7343" s="39">
        <v>885000000</v>
      </c>
      <c r="AC7343" s="39">
        <v>889000000</v>
      </c>
      <c r="AD7343" s="39">
        <v>893000000</v>
      </c>
      <c r="AE7343" s="39">
        <v>897000000</v>
      </c>
      <c r="AF7343" s="39">
        <v>902000000</v>
      </c>
      <c r="AG7343" s="39">
        <v>908000000</v>
      </c>
      <c r="AH7343" s="39">
        <v>915000000</v>
      </c>
    </row>
    <row r="7344" spans="1:34">
      <c r="A7344" t="s">
        <v>8607</v>
      </c>
      <c r="B7344" t="s">
        <v>504</v>
      </c>
      <c r="C7344" s="39">
        <v>3180000000</v>
      </c>
      <c r="D7344" s="39">
        <v>2950000000</v>
      </c>
      <c r="E7344" s="39">
        <v>3100000000</v>
      </c>
      <c r="F7344" s="39">
        <v>3200000000</v>
      </c>
      <c r="G7344" s="39">
        <v>3220000000</v>
      </c>
      <c r="H7344" s="39">
        <v>3220000000</v>
      </c>
      <c r="I7344" s="39">
        <v>3210000000</v>
      </c>
      <c r="J7344" s="39">
        <v>3200000000</v>
      </c>
      <c r="K7344" s="39">
        <v>3180000000</v>
      </c>
      <c r="L7344" s="39">
        <v>3170000000</v>
      </c>
      <c r="M7344" s="39">
        <v>3140000000</v>
      </c>
      <c r="N7344" s="39">
        <v>3120000000</v>
      </c>
      <c r="O7344" s="39">
        <v>3110000000</v>
      </c>
      <c r="P7344" s="39">
        <v>3110000000</v>
      </c>
      <c r="Q7344" s="39">
        <v>3110000000</v>
      </c>
      <c r="R7344" s="39">
        <v>3110000000</v>
      </c>
      <c r="S7344" s="39">
        <v>3110000000</v>
      </c>
      <c r="T7344" s="39">
        <v>3110000000</v>
      </c>
      <c r="U7344" s="39">
        <v>3110000000</v>
      </c>
      <c r="V7344" s="39">
        <v>3110000000</v>
      </c>
      <c r="W7344" s="39">
        <v>3120000000</v>
      </c>
      <c r="X7344" s="39">
        <v>3120000000</v>
      </c>
      <c r="Y7344" s="39">
        <v>3130000000</v>
      </c>
      <c r="Z7344" s="39">
        <v>3130000000</v>
      </c>
      <c r="AA7344" s="39">
        <v>3140000000</v>
      </c>
      <c r="AB7344" s="39">
        <v>3150000000</v>
      </c>
      <c r="AC7344" s="39">
        <v>3170000000</v>
      </c>
      <c r="AD7344" s="39">
        <v>3180000000</v>
      </c>
      <c r="AE7344" s="39">
        <v>3200000000</v>
      </c>
      <c r="AF7344" s="39">
        <v>3220000000</v>
      </c>
      <c r="AG7344" s="39">
        <v>3240000000</v>
      </c>
      <c r="AH7344" s="39">
        <v>3260000000</v>
      </c>
    </row>
    <row r="7345" spans="1:34">
      <c r="A7345" t="s">
        <v>8608</v>
      </c>
      <c r="B7345" t="s">
        <v>504</v>
      </c>
      <c r="C7345" s="39">
        <v>254000000000</v>
      </c>
      <c r="D7345" s="39">
        <v>235000000000</v>
      </c>
      <c r="E7345" s="39">
        <v>247000000000</v>
      </c>
      <c r="F7345" s="39">
        <v>255000000000</v>
      </c>
      <c r="G7345" s="39">
        <v>257000000000</v>
      </c>
      <c r="H7345" s="39">
        <v>257000000000</v>
      </c>
      <c r="I7345" s="39">
        <v>256000000000</v>
      </c>
      <c r="J7345" s="39">
        <v>255000000000</v>
      </c>
      <c r="K7345" s="39">
        <v>254000000000</v>
      </c>
      <c r="L7345" s="39">
        <v>253000000000</v>
      </c>
      <c r="M7345" s="39">
        <v>251000000000</v>
      </c>
      <c r="N7345" s="39">
        <v>249000000000</v>
      </c>
      <c r="O7345" s="39">
        <v>248000000000</v>
      </c>
      <c r="P7345" s="39">
        <v>248000000000</v>
      </c>
      <c r="Q7345" s="39">
        <v>248000000000</v>
      </c>
      <c r="R7345" s="39">
        <v>248000000000</v>
      </c>
      <c r="S7345" s="39">
        <v>248000000000</v>
      </c>
      <c r="T7345" s="39">
        <v>248000000000</v>
      </c>
      <c r="U7345" s="39">
        <v>248000000000</v>
      </c>
      <c r="V7345" s="39">
        <v>248000000000</v>
      </c>
      <c r="W7345" s="39">
        <v>249000000000</v>
      </c>
      <c r="X7345" s="39">
        <v>249000000000</v>
      </c>
      <c r="Y7345" s="39">
        <v>250000000000</v>
      </c>
      <c r="Z7345" s="39">
        <v>250000000000</v>
      </c>
      <c r="AA7345" s="39">
        <v>251000000000</v>
      </c>
      <c r="AB7345" s="39">
        <v>252000000000</v>
      </c>
      <c r="AC7345" s="39">
        <v>253000000000</v>
      </c>
      <c r="AD7345" s="39">
        <v>254000000000</v>
      </c>
      <c r="AE7345" s="39">
        <v>255000000000</v>
      </c>
      <c r="AF7345" s="39">
        <v>257000000000</v>
      </c>
      <c r="AG7345" s="39">
        <v>258000000000</v>
      </c>
      <c r="AH7345" s="39">
        <v>260000000000</v>
      </c>
    </row>
    <row r="7346" spans="1:34">
      <c r="A7346" t="s">
        <v>8609</v>
      </c>
      <c r="B7346" t="s">
        <v>504</v>
      </c>
      <c r="C7346" s="39">
        <v>47200000000</v>
      </c>
      <c r="D7346" s="39">
        <v>43900000000</v>
      </c>
      <c r="E7346" s="39">
        <v>46100000000</v>
      </c>
      <c r="F7346" s="39">
        <v>47500000000</v>
      </c>
      <c r="G7346" s="39">
        <v>47900000000</v>
      </c>
      <c r="H7346" s="39">
        <v>47900000000</v>
      </c>
      <c r="I7346" s="39">
        <v>47700000000</v>
      </c>
      <c r="J7346" s="39">
        <v>47600000000</v>
      </c>
      <c r="K7346" s="39">
        <v>47400000000</v>
      </c>
      <c r="L7346" s="39">
        <v>47100000000</v>
      </c>
      <c r="M7346" s="39">
        <v>46700000000</v>
      </c>
      <c r="N7346" s="39">
        <v>46300000000</v>
      </c>
      <c r="O7346" s="39">
        <v>46300000000</v>
      </c>
      <c r="P7346" s="39">
        <v>46300000000</v>
      </c>
      <c r="Q7346" s="39">
        <v>46200000000</v>
      </c>
      <c r="R7346" s="39">
        <v>46200000000</v>
      </c>
      <c r="S7346" s="39">
        <v>46200000000</v>
      </c>
      <c r="T7346" s="39">
        <v>46300000000</v>
      </c>
      <c r="U7346" s="39">
        <v>46300000000</v>
      </c>
      <c r="V7346" s="39">
        <v>46300000000</v>
      </c>
      <c r="W7346" s="39">
        <v>46300000000</v>
      </c>
      <c r="X7346" s="39">
        <v>46400000000</v>
      </c>
      <c r="Y7346" s="39">
        <v>46500000000</v>
      </c>
      <c r="Z7346" s="39">
        <v>46600000000</v>
      </c>
      <c r="AA7346" s="39">
        <v>46700000000</v>
      </c>
      <c r="AB7346" s="39">
        <v>46900000000</v>
      </c>
      <c r="AC7346" s="39">
        <v>47100000000</v>
      </c>
      <c r="AD7346" s="39">
        <v>47300000000</v>
      </c>
      <c r="AE7346" s="39">
        <v>47500000000</v>
      </c>
      <c r="AF7346" s="39">
        <v>47800000000</v>
      </c>
      <c r="AG7346" s="39">
        <v>48100000000</v>
      </c>
      <c r="AH7346" s="39">
        <v>48500000000</v>
      </c>
    </row>
    <row r="7347" spans="1:34">
      <c r="A7347" t="s">
        <v>8610</v>
      </c>
      <c r="B7347" t="s">
        <v>504</v>
      </c>
      <c r="C7347">
        <v>0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</row>
    <row r="7348" spans="1:34">
      <c r="A7348" t="s">
        <v>8611</v>
      </c>
      <c r="B7348" t="s">
        <v>504</v>
      </c>
      <c r="C7348" s="39">
        <v>11400000000000</v>
      </c>
      <c r="D7348" s="39">
        <v>10600000000000</v>
      </c>
      <c r="E7348" s="39">
        <v>11100000000000</v>
      </c>
      <c r="F7348" s="39">
        <v>11500000000000</v>
      </c>
      <c r="G7348" s="39">
        <v>11600000000000</v>
      </c>
      <c r="H7348" s="39">
        <v>11600000000000</v>
      </c>
      <c r="I7348" s="39">
        <v>11500000000000</v>
      </c>
      <c r="J7348" s="39">
        <v>11500000000000</v>
      </c>
      <c r="K7348" s="39">
        <v>11400000000000</v>
      </c>
      <c r="L7348" s="39">
        <v>11400000000000</v>
      </c>
      <c r="M7348" s="39">
        <v>11300000000000</v>
      </c>
      <c r="N7348" s="39">
        <v>11200000000000</v>
      </c>
      <c r="O7348" s="39">
        <v>11200000000000</v>
      </c>
      <c r="P7348" s="39">
        <v>11200000000000</v>
      </c>
      <c r="Q7348" s="39">
        <v>11200000000000</v>
      </c>
      <c r="R7348" s="39">
        <v>11200000000000</v>
      </c>
      <c r="S7348" s="39">
        <v>11200000000000</v>
      </c>
      <c r="T7348" s="39">
        <v>11200000000000</v>
      </c>
      <c r="U7348" s="39">
        <v>11200000000000</v>
      </c>
      <c r="V7348" s="39">
        <v>11200000000000</v>
      </c>
      <c r="W7348" s="39">
        <v>11200000000000</v>
      </c>
      <c r="X7348" s="39">
        <v>11200000000000</v>
      </c>
      <c r="Y7348" s="39">
        <v>11200000000000</v>
      </c>
      <c r="Z7348" s="39">
        <v>11300000000000</v>
      </c>
      <c r="AA7348" s="39">
        <v>11300000000000</v>
      </c>
      <c r="AB7348" s="39">
        <v>11300000000000</v>
      </c>
      <c r="AC7348" s="39">
        <v>11400000000000</v>
      </c>
      <c r="AD7348" s="39">
        <v>11400000000000</v>
      </c>
      <c r="AE7348" s="39">
        <v>11500000000000</v>
      </c>
      <c r="AF7348" s="39">
        <v>11600000000000</v>
      </c>
      <c r="AG7348" s="39">
        <v>11600000000000</v>
      </c>
      <c r="AH7348" s="39">
        <v>11700000000000</v>
      </c>
    </row>
    <row r="7349" spans="1:34">
      <c r="A7349" t="s">
        <v>8612</v>
      </c>
      <c r="B7349" t="s">
        <v>504</v>
      </c>
      <c r="C7349" s="39">
        <v>633000000000</v>
      </c>
      <c r="D7349" s="39">
        <v>588000000000</v>
      </c>
      <c r="E7349" s="39">
        <v>618000000000</v>
      </c>
      <c r="F7349" s="39">
        <v>637000000000</v>
      </c>
      <c r="G7349" s="39">
        <v>642000000000</v>
      </c>
      <c r="H7349" s="39">
        <v>642000000000</v>
      </c>
      <c r="I7349" s="39">
        <v>640000000000</v>
      </c>
      <c r="J7349" s="39">
        <v>638000000000</v>
      </c>
      <c r="K7349" s="39">
        <v>635000000000</v>
      </c>
      <c r="L7349" s="39">
        <v>631000000000</v>
      </c>
      <c r="M7349" s="39">
        <v>626000000000</v>
      </c>
      <c r="N7349" s="39">
        <v>621000000000</v>
      </c>
      <c r="O7349" s="39">
        <v>620000000000</v>
      </c>
      <c r="P7349" s="39">
        <v>620000000000</v>
      </c>
      <c r="Q7349" s="39">
        <v>620000000000</v>
      </c>
      <c r="R7349" s="39">
        <v>620000000000</v>
      </c>
      <c r="S7349" s="39">
        <v>620000000000</v>
      </c>
      <c r="T7349" s="39">
        <v>620000000000</v>
      </c>
      <c r="U7349" s="39">
        <v>620000000000</v>
      </c>
      <c r="V7349" s="39">
        <v>620000000000</v>
      </c>
      <c r="W7349" s="39">
        <v>621000000000</v>
      </c>
      <c r="X7349" s="39">
        <v>622000000000</v>
      </c>
      <c r="Y7349" s="39">
        <v>623000000000</v>
      </c>
      <c r="Z7349" s="39">
        <v>624000000000</v>
      </c>
      <c r="AA7349" s="39">
        <v>626000000000</v>
      </c>
      <c r="AB7349" s="39">
        <v>628000000000</v>
      </c>
      <c r="AC7349" s="39">
        <v>631000000000</v>
      </c>
      <c r="AD7349" s="39">
        <v>634000000000</v>
      </c>
      <c r="AE7349" s="39">
        <v>637000000000</v>
      </c>
      <c r="AF7349" s="39">
        <v>641000000000</v>
      </c>
      <c r="AG7349" s="39">
        <v>645000000000</v>
      </c>
      <c r="AH7349" s="39">
        <v>650000000000</v>
      </c>
    </row>
    <row r="7350" spans="1:34">
      <c r="A7350" t="s">
        <v>8613</v>
      </c>
      <c r="B7350" t="s">
        <v>504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</row>
    <row r="7351" spans="1:34">
      <c r="A7351" t="s">
        <v>8614</v>
      </c>
      <c r="B7351" t="s">
        <v>504</v>
      </c>
      <c r="C7351" s="39">
        <v>96800000000000</v>
      </c>
      <c r="D7351" s="39">
        <v>89900000000000</v>
      </c>
      <c r="E7351" s="39">
        <v>94500000000000</v>
      </c>
      <c r="F7351" s="39">
        <v>97500000000000</v>
      </c>
      <c r="G7351" s="39">
        <v>98200000000000</v>
      </c>
      <c r="H7351" s="39">
        <v>98200000000000</v>
      </c>
      <c r="I7351" s="39">
        <v>97900000000000</v>
      </c>
      <c r="J7351" s="39">
        <v>97600000000000</v>
      </c>
      <c r="K7351" s="39">
        <v>97100000000000</v>
      </c>
      <c r="L7351" s="39">
        <v>96500000000000</v>
      </c>
      <c r="M7351" s="39">
        <v>95800000000000</v>
      </c>
      <c r="N7351" s="39">
        <v>95000000000000</v>
      </c>
      <c r="O7351" s="39">
        <v>94900000000000</v>
      </c>
      <c r="P7351" s="39">
        <v>94900000000000</v>
      </c>
      <c r="Q7351" s="39">
        <v>94800000000000</v>
      </c>
      <c r="R7351" s="39">
        <v>94800000000000</v>
      </c>
      <c r="S7351" s="39">
        <v>94800000000000</v>
      </c>
      <c r="T7351" s="39">
        <v>94800000000000</v>
      </c>
      <c r="U7351" s="39">
        <v>94800000000000</v>
      </c>
      <c r="V7351" s="39">
        <v>94900000000000</v>
      </c>
      <c r="W7351" s="39">
        <v>95000000000000</v>
      </c>
      <c r="X7351" s="39">
        <v>95100000000000</v>
      </c>
      <c r="Y7351" s="39">
        <v>95300000000000</v>
      </c>
      <c r="Z7351" s="39">
        <v>95500000000000</v>
      </c>
      <c r="AA7351" s="39">
        <v>95800000000000</v>
      </c>
      <c r="AB7351" s="39">
        <v>96100000000000</v>
      </c>
      <c r="AC7351" s="39">
        <v>96600000000000</v>
      </c>
      <c r="AD7351" s="39">
        <v>97000000000000</v>
      </c>
      <c r="AE7351" s="39">
        <v>97500000000000</v>
      </c>
      <c r="AF7351" s="39">
        <v>98000000000000</v>
      </c>
      <c r="AG7351" s="39">
        <v>98700000000000</v>
      </c>
      <c r="AH7351" s="39">
        <v>99400000000000</v>
      </c>
    </row>
    <row r="7352" spans="1:34">
      <c r="A7352" t="s">
        <v>8615</v>
      </c>
      <c r="B7352" t="s">
        <v>504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</row>
    <row r="7353" spans="1:34">
      <c r="A7353" t="s">
        <v>8616</v>
      </c>
      <c r="B7353" t="s">
        <v>504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</row>
    <row r="7354" spans="1:34">
      <c r="A7354" t="s">
        <v>8617</v>
      </c>
      <c r="B7354" t="s">
        <v>504</v>
      </c>
      <c r="C7354">
        <v>0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</row>
    <row r="7355" spans="1:34">
      <c r="A7355" t="s">
        <v>8618</v>
      </c>
      <c r="B7355" t="s">
        <v>504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</row>
    <row r="7356" spans="1:34">
      <c r="A7356" t="s">
        <v>8619</v>
      </c>
      <c r="B7356" t="s">
        <v>504</v>
      </c>
      <c r="C7356" s="39">
        <v>2854240</v>
      </c>
      <c r="D7356" s="39">
        <v>2699340</v>
      </c>
      <c r="E7356" s="39">
        <v>2822400</v>
      </c>
      <c r="F7356" s="39">
        <v>2875190</v>
      </c>
      <c r="G7356" s="39">
        <v>2900950</v>
      </c>
      <c r="H7356" s="39">
        <v>2911010</v>
      </c>
      <c r="I7356" s="39">
        <v>2906260</v>
      </c>
      <c r="J7356" s="39">
        <v>2908160</v>
      </c>
      <c r="K7356" s="39">
        <v>2917120</v>
      </c>
      <c r="L7356" s="39">
        <v>2920040</v>
      </c>
      <c r="M7356" s="39">
        <v>2933280</v>
      </c>
      <c r="N7356" s="39">
        <v>2940330</v>
      </c>
      <c r="O7356" s="39">
        <v>2959730</v>
      </c>
      <c r="P7356" s="39">
        <v>2985030</v>
      </c>
      <c r="Q7356" s="39">
        <v>2982840</v>
      </c>
      <c r="R7356" s="39">
        <v>2980580</v>
      </c>
      <c r="S7356" s="39">
        <v>2976680</v>
      </c>
      <c r="T7356" s="39">
        <v>2974580</v>
      </c>
      <c r="U7356" s="39">
        <v>2974750</v>
      </c>
      <c r="V7356" s="39">
        <v>2980390</v>
      </c>
      <c r="W7356" s="39">
        <v>2992600</v>
      </c>
      <c r="X7356" s="39">
        <v>2990250</v>
      </c>
      <c r="Y7356" s="39">
        <v>2992810</v>
      </c>
      <c r="Z7356" s="39">
        <v>2993920</v>
      </c>
      <c r="AA7356" s="39">
        <v>3008600</v>
      </c>
      <c r="AB7356" s="39">
        <v>3028080</v>
      </c>
      <c r="AC7356" s="39">
        <v>3039340</v>
      </c>
      <c r="AD7356" s="39">
        <v>3051580</v>
      </c>
      <c r="AE7356" s="39">
        <v>3065900</v>
      </c>
      <c r="AF7356" s="39">
        <v>3081920</v>
      </c>
      <c r="AG7356" s="39">
        <v>3101170</v>
      </c>
      <c r="AH7356" s="39">
        <v>3121470</v>
      </c>
    </row>
    <row r="7357" spans="1:34">
      <c r="A7357" t="s">
        <v>8620</v>
      </c>
      <c r="B7357" t="s">
        <v>504</v>
      </c>
      <c r="C7357" s="39">
        <v>20931100</v>
      </c>
      <c r="D7357" s="39">
        <v>19795100</v>
      </c>
      <c r="E7357" s="39">
        <v>20697600</v>
      </c>
      <c r="F7357" s="39">
        <v>21084700</v>
      </c>
      <c r="G7357" s="39">
        <v>21273600</v>
      </c>
      <c r="H7357" s="39">
        <v>21347400</v>
      </c>
      <c r="I7357" s="39">
        <v>21312600</v>
      </c>
      <c r="J7357" s="39">
        <v>21326500</v>
      </c>
      <c r="K7357" s="39">
        <v>21392200</v>
      </c>
      <c r="L7357" s="39">
        <v>21413600</v>
      </c>
      <c r="M7357" s="39">
        <v>21510700</v>
      </c>
      <c r="N7357" s="39">
        <v>21562400</v>
      </c>
      <c r="O7357" s="39">
        <v>21704700</v>
      </c>
      <c r="P7357" s="39">
        <v>21890200</v>
      </c>
      <c r="Q7357" s="39">
        <v>21874200</v>
      </c>
      <c r="R7357" s="39">
        <v>21857600</v>
      </c>
      <c r="S7357" s="39">
        <v>21829000</v>
      </c>
      <c r="T7357" s="39">
        <v>21813600</v>
      </c>
      <c r="U7357" s="39">
        <v>21814800</v>
      </c>
      <c r="V7357" s="39">
        <v>21856200</v>
      </c>
      <c r="W7357" s="39">
        <v>21945700</v>
      </c>
      <c r="X7357" s="39">
        <v>21928500</v>
      </c>
      <c r="Y7357" s="39">
        <v>21947300</v>
      </c>
      <c r="Z7357" s="39">
        <v>21955400</v>
      </c>
      <c r="AA7357" s="39">
        <v>22063100</v>
      </c>
      <c r="AB7357" s="39">
        <v>22205900</v>
      </c>
      <c r="AC7357" s="39">
        <v>22288500</v>
      </c>
      <c r="AD7357" s="39">
        <v>22378300</v>
      </c>
      <c r="AE7357" s="39">
        <v>22483300</v>
      </c>
      <c r="AF7357" s="39">
        <v>22600800</v>
      </c>
      <c r="AG7357" s="39">
        <v>22741900</v>
      </c>
      <c r="AH7357" s="39">
        <v>22890800</v>
      </c>
    </row>
    <row r="7358" spans="1:34">
      <c r="A7358" t="s">
        <v>8621</v>
      </c>
      <c r="B7358" t="s">
        <v>504</v>
      </c>
      <c r="C7358" s="39">
        <v>706137000000</v>
      </c>
      <c r="D7358" s="39">
        <v>667815000000</v>
      </c>
      <c r="E7358" s="39">
        <v>698261000000</v>
      </c>
      <c r="F7358" s="39">
        <v>711321000000</v>
      </c>
      <c r="G7358" s="39">
        <v>717694000000</v>
      </c>
      <c r="H7358" s="39">
        <v>720184000000</v>
      </c>
      <c r="I7358" s="39">
        <v>719007000000</v>
      </c>
      <c r="J7358" s="39">
        <v>719478000000</v>
      </c>
      <c r="K7358" s="39">
        <v>721694000000</v>
      </c>
      <c r="L7358" s="39">
        <v>722417000000</v>
      </c>
      <c r="M7358" s="39">
        <v>725692000000</v>
      </c>
      <c r="N7358" s="39">
        <v>727437000000</v>
      </c>
      <c r="O7358" s="39">
        <v>732237000000</v>
      </c>
      <c r="P7358" s="39">
        <v>738495000000</v>
      </c>
      <c r="Q7358" s="39">
        <v>737953000000</v>
      </c>
      <c r="R7358" s="39">
        <v>737394000000</v>
      </c>
      <c r="S7358" s="39">
        <v>736430000000</v>
      </c>
      <c r="T7358" s="39">
        <v>735910000000</v>
      </c>
      <c r="U7358" s="39">
        <v>735951000000</v>
      </c>
      <c r="V7358" s="39">
        <v>737347000000</v>
      </c>
      <c r="W7358" s="39">
        <v>740367000000</v>
      </c>
      <c r="X7358" s="39">
        <v>739788000000</v>
      </c>
      <c r="Y7358" s="39">
        <v>740421000000</v>
      </c>
      <c r="Z7358" s="39">
        <v>740696000000</v>
      </c>
      <c r="AA7358" s="39">
        <v>744328000000</v>
      </c>
      <c r="AB7358" s="39">
        <v>749146000000</v>
      </c>
      <c r="AC7358" s="39">
        <v>751932000000</v>
      </c>
      <c r="AD7358" s="39">
        <v>754961000000</v>
      </c>
      <c r="AE7358" s="39">
        <v>758504000000</v>
      </c>
      <c r="AF7358" s="39">
        <v>762467000000</v>
      </c>
      <c r="AG7358" s="39">
        <v>767229000000</v>
      </c>
      <c r="AH7358" s="39">
        <v>772252000000</v>
      </c>
    </row>
    <row r="7359" spans="1:34">
      <c r="A7359" t="s">
        <v>8622</v>
      </c>
      <c r="B7359" t="s">
        <v>504</v>
      </c>
      <c r="C7359" s="39">
        <v>4389810000000</v>
      </c>
      <c r="D7359" s="39">
        <v>4151580000000</v>
      </c>
      <c r="E7359" s="39">
        <v>4340850000000</v>
      </c>
      <c r="F7359" s="39">
        <v>4422040000000</v>
      </c>
      <c r="G7359" s="39">
        <v>4461660000000</v>
      </c>
      <c r="H7359" s="39">
        <v>4477140000000</v>
      </c>
      <c r="I7359" s="39">
        <v>4469820000000</v>
      </c>
      <c r="J7359" s="39">
        <v>4472750000000</v>
      </c>
      <c r="K7359" s="39">
        <v>4486530000000</v>
      </c>
      <c r="L7359" s="39">
        <v>4491020000000</v>
      </c>
      <c r="M7359" s="39">
        <v>4511380000000</v>
      </c>
      <c r="N7359" s="39">
        <v>4522230000000</v>
      </c>
      <c r="O7359" s="39">
        <v>4552070000000</v>
      </c>
      <c r="P7359" s="39">
        <v>4590970000000</v>
      </c>
      <c r="Q7359" s="39">
        <v>4587610000000</v>
      </c>
      <c r="R7359" s="39">
        <v>4584130000000</v>
      </c>
      <c r="S7359" s="39">
        <v>4578140000000</v>
      </c>
      <c r="T7359" s="39">
        <v>4574900000000</v>
      </c>
      <c r="U7359" s="39">
        <v>4575160000000</v>
      </c>
      <c r="V7359" s="39">
        <v>4583840000000</v>
      </c>
      <c r="W7359" s="39">
        <v>4602610000000</v>
      </c>
      <c r="X7359" s="39">
        <v>4599010000000</v>
      </c>
      <c r="Y7359" s="39">
        <v>4602950000000</v>
      </c>
      <c r="Z7359" s="39">
        <v>4604660000000</v>
      </c>
      <c r="AA7359" s="39">
        <v>4627230000000</v>
      </c>
      <c r="AB7359" s="39">
        <v>4657190000000</v>
      </c>
      <c r="AC7359" s="39">
        <v>4674510000000</v>
      </c>
      <c r="AD7359" s="39">
        <v>4693340000000</v>
      </c>
      <c r="AE7359" s="39">
        <v>4715360000000</v>
      </c>
      <c r="AF7359" s="39">
        <v>4740000000000</v>
      </c>
      <c r="AG7359" s="39">
        <v>4769600000000</v>
      </c>
      <c r="AH7359" s="39">
        <v>4800830000000</v>
      </c>
    </row>
    <row r="7360" spans="1:34">
      <c r="A7360" t="s">
        <v>8623</v>
      </c>
      <c r="B7360" t="s">
        <v>504</v>
      </c>
      <c r="C7360">
        <v>0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</row>
    <row r="7361" spans="1:34">
      <c r="A7361" t="s">
        <v>8624</v>
      </c>
      <c r="B7361" t="s">
        <v>504</v>
      </c>
      <c r="C7361" s="39">
        <v>4156740000000</v>
      </c>
      <c r="D7361" s="39">
        <v>3931150000000</v>
      </c>
      <c r="E7361" s="39">
        <v>4110370000000</v>
      </c>
      <c r="F7361" s="39">
        <v>4187250000000</v>
      </c>
      <c r="G7361" s="39">
        <v>4224770000000</v>
      </c>
      <c r="H7361" s="39">
        <v>4239420000000</v>
      </c>
      <c r="I7361" s="39">
        <v>4232500000000</v>
      </c>
      <c r="J7361" s="39">
        <v>4235270000000</v>
      </c>
      <c r="K7361" s="39">
        <v>4248320000000</v>
      </c>
      <c r="L7361" s="39">
        <v>4252570000000</v>
      </c>
      <c r="M7361" s="39">
        <v>4271850000000</v>
      </c>
      <c r="N7361" s="39">
        <v>4282120000000</v>
      </c>
      <c r="O7361" s="39">
        <v>4310380000000</v>
      </c>
      <c r="P7361" s="39">
        <v>4347210000000</v>
      </c>
      <c r="Q7361" s="39">
        <v>4344030000000</v>
      </c>
      <c r="R7361" s="39">
        <v>4340740000000</v>
      </c>
      <c r="S7361" s="39">
        <v>4335060000000</v>
      </c>
      <c r="T7361" s="39">
        <v>4332000000000</v>
      </c>
      <c r="U7361" s="39">
        <v>4332240000000</v>
      </c>
      <c r="V7361" s="39">
        <v>4340460000000</v>
      </c>
      <c r="W7361" s="39">
        <v>4358240000000</v>
      </c>
      <c r="X7361" s="39">
        <v>4354830000000</v>
      </c>
      <c r="Y7361" s="39">
        <v>4358550000000</v>
      </c>
      <c r="Z7361" s="39">
        <v>4360170000000</v>
      </c>
      <c r="AA7361" s="39">
        <v>4381550000000</v>
      </c>
      <c r="AB7361" s="39">
        <v>4409910000000</v>
      </c>
      <c r="AC7361" s="39">
        <v>4426310000000</v>
      </c>
      <c r="AD7361" s="39">
        <v>4444140000000</v>
      </c>
      <c r="AE7361" s="39">
        <v>4465000000000</v>
      </c>
      <c r="AF7361" s="39">
        <v>4488330000000</v>
      </c>
      <c r="AG7361" s="39">
        <v>4516360000000</v>
      </c>
      <c r="AH7361" s="39">
        <v>4545930000000</v>
      </c>
    </row>
    <row r="7362" spans="1:34">
      <c r="A7362" t="s">
        <v>8625</v>
      </c>
      <c r="B7362" t="s">
        <v>504</v>
      </c>
      <c r="C7362" s="39">
        <v>12083300000000</v>
      </c>
      <c r="D7362" s="39">
        <v>11427600000000</v>
      </c>
      <c r="E7362" s="39">
        <v>11948600000000</v>
      </c>
      <c r="F7362" s="39">
        <v>12172000000000</v>
      </c>
      <c r="G7362" s="39">
        <v>12281100000000</v>
      </c>
      <c r="H7362" s="39">
        <v>12323700000000</v>
      </c>
      <c r="I7362" s="39">
        <v>12303600000000</v>
      </c>
      <c r="J7362" s="39">
        <v>12311600000000</v>
      </c>
      <c r="K7362" s="39">
        <v>12349600000000</v>
      </c>
      <c r="L7362" s="39">
        <v>12361900000000</v>
      </c>
      <c r="M7362" s="39">
        <v>12418000000000</v>
      </c>
      <c r="N7362" s="39">
        <v>12447800000000</v>
      </c>
      <c r="O7362" s="39">
        <v>12530000000000</v>
      </c>
      <c r="P7362" s="39">
        <v>12637000000000</v>
      </c>
      <c r="Q7362" s="39">
        <v>12627800000000</v>
      </c>
      <c r="R7362" s="39">
        <v>12618200000000</v>
      </c>
      <c r="S7362" s="39">
        <v>12601700000000</v>
      </c>
      <c r="T7362" s="39">
        <v>12592800000000</v>
      </c>
      <c r="U7362" s="39">
        <v>12593500000000</v>
      </c>
      <c r="V7362" s="39">
        <v>12617400000000</v>
      </c>
      <c r="W7362" s="39">
        <v>12669100000000</v>
      </c>
      <c r="X7362" s="39">
        <v>12659200000000</v>
      </c>
      <c r="Y7362" s="39">
        <v>12670000000000</v>
      </c>
      <c r="Z7362" s="39">
        <v>12674700000000</v>
      </c>
      <c r="AA7362" s="39">
        <v>12736900000000</v>
      </c>
      <c r="AB7362" s="39">
        <v>12819300000000</v>
      </c>
      <c r="AC7362" s="39">
        <v>12867000000000</v>
      </c>
      <c r="AD7362" s="39">
        <v>12918800000000</v>
      </c>
      <c r="AE7362" s="39">
        <v>12979400000000</v>
      </c>
      <c r="AF7362" s="39">
        <v>13047300000000</v>
      </c>
      <c r="AG7362" s="39">
        <v>13128700000000</v>
      </c>
      <c r="AH7362" s="39">
        <v>13214700000000</v>
      </c>
    </row>
    <row r="7363" spans="1:34">
      <c r="A7363" t="s">
        <v>8626</v>
      </c>
      <c r="B7363" t="s">
        <v>504</v>
      </c>
      <c r="C7363">
        <v>0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</row>
    <row r="7364" spans="1:34">
      <c r="A7364" t="s">
        <v>8627</v>
      </c>
      <c r="B7364" t="s">
        <v>504</v>
      </c>
      <c r="C7364" s="39">
        <v>4909290000000</v>
      </c>
      <c r="D7364" s="39">
        <v>4642860000000</v>
      </c>
      <c r="E7364" s="39">
        <v>4854530000000</v>
      </c>
      <c r="F7364" s="39">
        <v>4945320000000</v>
      </c>
      <c r="G7364" s="39">
        <v>4989630000000</v>
      </c>
      <c r="H7364" s="39">
        <v>5006940000000</v>
      </c>
      <c r="I7364" s="39">
        <v>4998760000000</v>
      </c>
      <c r="J7364" s="39">
        <v>5002040000000</v>
      </c>
      <c r="K7364" s="39">
        <v>5017440000000</v>
      </c>
      <c r="L7364" s="39">
        <v>5022470000000</v>
      </c>
      <c r="M7364" s="39">
        <v>5045240000000</v>
      </c>
      <c r="N7364" s="39">
        <v>5057370000000</v>
      </c>
      <c r="O7364" s="39">
        <v>5090740000000</v>
      </c>
      <c r="P7364" s="39">
        <v>5134250000000</v>
      </c>
      <c r="Q7364" s="39">
        <v>5130480000000</v>
      </c>
      <c r="R7364" s="39">
        <v>5126590000000</v>
      </c>
      <c r="S7364" s="39">
        <v>5119900000000</v>
      </c>
      <c r="T7364" s="39">
        <v>5116280000000</v>
      </c>
      <c r="U7364" s="39">
        <v>5116560000000</v>
      </c>
      <c r="V7364" s="39">
        <v>5126270000000</v>
      </c>
      <c r="W7364" s="39">
        <v>5147270000000</v>
      </c>
      <c r="X7364" s="39">
        <v>5143240000000</v>
      </c>
      <c r="Y7364" s="39">
        <v>5147640000000</v>
      </c>
      <c r="Z7364" s="39">
        <v>5149550000000</v>
      </c>
      <c r="AA7364" s="39">
        <v>5174800000000</v>
      </c>
      <c r="AB7364" s="39">
        <v>5208300000000</v>
      </c>
      <c r="AC7364" s="39">
        <v>5227670000000</v>
      </c>
      <c r="AD7364" s="39">
        <v>5248730000000</v>
      </c>
      <c r="AE7364" s="39">
        <v>5273350000000</v>
      </c>
      <c r="AF7364" s="39">
        <v>5300910000000</v>
      </c>
      <c r="AG7364" s="39">
        <v>5334010000000</v>
      </c>
      <c r="AH7364" s="39">
        <v>5368940000000</v>
      </c>
    </row>
    <row r="7365" spans="1:34">
      <c r="A7365" t="s">
        <v>8628</v>
      </c>
      <c r="B7365" t="s">
        <v>504</v>
      </c>
      <c r="C7365">
        <v>0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</row>
    <row r="7366" spans="1:34">
      <c r="A7366" t="s">
        <v>8629</v>
      </c>
      <c r="B7366" t="s">
        <v>504</v>
      </c>
      <c r="C7366">
        <v>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</row>
    <row r="7367" spans="1:34">
      <c r="A7367" t="s">
        <v>8630</v>
      </c>
      <c r="B7367" t="s">
        <v>504</v>
      </c>
      <c r="C7367" s="39">
        <v>11451200000</v>
      </c>
      <c r="D7367" s="39">
        <v>10829700000</v>
      </c>
      <c r="E7367" s="39">
        <v>11323500000</v>
      </c>
      <c r="F7367" s="39">
        <v>11535300000</v>
      </c>
      <c r="G7367" s="39">
        <v>11638600000</v>
      </c>
      <c r="H7367" s="39">
        <v>11679000000</v>
      </c>
      <c r="I7367" s="39">
        <v>11659900000</v>
      </c>
      <c r="J7367" s="39">
        <v>11667500000</v>
      </c>
      <c r="K7367" s="39">
        <v>11703500000</v>
      </c>
      <c r="L7367" s="39">
        <v>11715200000</v>
      </c>
      <c r="M7367" s="39">
        <v>11768300000</v>
      </c>
      <c r="N7367" s="39">
        <v>11796600000</v>
      </c>
      <c r="O7367" s="39">
        <v>11874500000</v>
      </c>
      <c r="P7367" s="39">
        <v>11975900000</v>
      </c>
      <c r="Q7367" s="39">
        <v>11967100000</v>
      </c>
      <c r="R7367" s="39">
        <v>11958100000</v>
      </c>
      <c r="S7367" s="39">
        <v>11942500000</v>
      </c>
      <c r="T7367" s="39">
        <v>11934000000</v>
      </c>
      <c r="U7367" s="39">
        <v>11934700000</v>
      </c>
      <c r="V7367" s="39">
        <v>11957300000</v>
      </c>
      <c r="W7367" s="39">
        <v>12006300000</v>
      </c>
      <c r="X7367" s="39">
        <v>11996900000</v>
      </c>
      <c r="Y7367" s="39">
        <v>12007200000</v>
      </c>
      <c r="Z7367" s="39">
        <v>12011600000</v>
      </c>
      <c r="AA7367" s="39">
        <v>12070500000</v>
      </c>
      <c r="AB7367" s="39">
        <v>12148700000</v>
      </c>
      <c r="AC7367" s="39">
        <v>12193800000</v>
      </c>
      <c r="AD7367" s="39">
        <v>12243000000</v>
      </c>
      <c r="AE7367" s="39">
        <v>12300400000</v>
      </c>
      <c r="AF7367" s="39">
        <v>12364700000</v>
      </c>
      <c r="AG7367" s="39">
        <v>12441900000</v>
      </c>
      <c r="AH7367" s="39">
        <v>12523400000</v>
      </c>
    </row>
    <row r="7368" spans="1:34">
      <c r="A7368" t="s">
        <v>8631</v>
      </c>
      <c r="B7368" t="s">
        <v>504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</row>
    <row r="7369" spans="1:34">
      <c r="A7369" t="s">
        <v>8632</v>
      </c>
      <c r="B7369" t="s">
        <v>504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</row>
    <row r="7370" spans="1:34">
      <c r="A7370" t="s">
        <v>8633</v>
      </c>
      <c r="B7370" t="s">
        <v>504</v>
      </c>
      <c r="C7370" s="39">
        <v>89079700000</v>
      </c>
      <c r="D7370" s="39">
        <v>84245400000</v>
      </c>
      <c r="E7370" s="39">
        <v>88086200000</v>
      </c>
      <c r="F7370" s="39">
        <v>89733700000</v>
      </c>
      <c r="G7370" s="39">
        <v>90537600000</v>
      </c>
      <c r="H7370" s="39">
        <v>90851700000</v>
      </c>
      <c r="I7370" s="39">
        <v>90703300000</v>
      </c>
      <c r="J7370" s="39">
        <v>90762800000</v>
      </c>
      <c r="K7370" s="39">
        <v>91042300000</v>
      </c>
      <c r="L7370" s="39">
        <v>91133500000</v>
      </c>
      <c r="M7370" s="39">
        <v>91546700000</v>
      </c>
      <c r="N7370" s="39">
        <v>91766800000</v>
      </c>
      <c r="O7370" s="39">
        <v>92372300000</v>
      </c>
      <c r="P7370" s="39">
        <v>93161700000</v>
      </c>
      <c r="Q7370" s="39">
        <v>93093400000</v>
      </c>
      <c r="R7370" s="39">
        <v>93022900000</v>
      </c>
      <c r="S7370" s="39">
        <v>92901300000</v>
      </c>
      <c r="T7370" s="39">
        <v>92835700000</v>
      </c>
      <c r="U7370" s="39">
        <v>92840900000</v>
      </c>
      <c r="V7370" s="39">
        <v>93016900000</v>
      </c>
      <c r="W7370" s="39">
        <v>93397900000</v>
      </c>
      <c r="X7370" s="39">
        <v>93324900000</v>
      </c>
      <c r="Y7370" s="39">
        <v>93404700000</v>
      </c>
      <c r="Z7370" s="39">
        <v>93439400000</v>
      </c>
      <c r="AA7370" s="39">
        <v>93897500000</v>
      </c>
      <c r="AB7370" s="39">
        <v>94505300000</v>
      </c>
      <c r="AC7370" s="39">
        <v>94856800000</v>
      </c>
      <c r="AD7370" s="39">
        <v>95238900000</v>
      </c>
      <c r="AE7370" s="39">
        <v>95685800000</v>
      </c>
      <c r="AF7370" s="39">
        <v>96185900000</v>
      </c>
      <c r="AG7370" s="39">
        <v>96786500000</v>
      </c>
      <c r="AH7370" s="39">
        <v>97420200000</v>
      </c>
    </row>
    <row r="7371" spans="1:34">
      <c r="A7371" t="s">
        <v>8634</v>
      </c>
      <c r="B7371" t="s">
        <v>504</v>
      </c>
      <c r="C7371" s="39">
        <v>299399000000</v>
      </c>
      <c r="D7371" s="39">
        <v>283150000000</v>
      </c>
      <c r="E7371" s="39">
        <v>296059000000</v>
      </c>
      <c r="F7371" s="39">
        <v>301597000000</v>
      </c>
      <c r="G7371" s="39">
        <v>304299000000</v>
      </c>
      <c r="H7371" s="39">
        <v>305355000000</v>
      </c>
      <c r="I7371" s="39">
        <v>304856000000</v>
      </c>
      <c r="J7371" s="39">
        <v>305056000000</v>
      </c>
      <c r="K7371" s="39">
        <v>305995000000</v>
      </c>
      <c r="L7371" s="39">
        <v>306302000000</v>
      </c>
      <c r="M7371" s="39">
        <v>307690000000</v>
      </c>
      <c r="N7371" s="39">
        <v>308430000000</v>
      </c>
      <c r="O7371" s="39">
        <v>310465000000</v>
      </c>
      <c r="P7371" s="39">
        <v>313118000000</v>
      </c>
      <c r="Q7371" s="39">
        <v>312889000000</v>
      </c>
      <c r="R7371" s="39">
        <v>312652000000</v>
      </c>
      <c r="S7371" s="39">
        <v>312243000000</v>
      </c>
      <c r="T7371" s="39">
        <v>312023000000</v>
      </c>
      <c r="U7371" s="39">
        <v>312040000000</v>
      </c>
      <c r="V7371" s="39">
        <v>312632000000</v>
      </c>
      <c r="W7371" s="39">
        <v>313912000000</v>
      </c>
      <c r="X7371" s="39">
        <v>313667000000</v>
      </c>
      <c r="Y7371" s="39">
        <v>313935000000</v>
      </c>
      <c r="Z7371" s="39">
        <v>314052000000</v>
      </c>
      <c r="AA7371" s="39">
        <v>315592000000</v>
      </c>
      <c r="AB7371" s="39">
        <v>317634000000</v>
      </c>
      <c r="AC7371" s="39">
        <v>318816000000</v>
      </c>
      <c r="AD7371" s="39">
        <v>320100000000</v>
      </c>
      <c r="AE7371" s="39">
        <v>321602000000</v>
      </c>
      <c r="AF7371" s="39">
        <v>323283000000</v>
      </c>
      <c r="AG7371" s="39">
        <v>325301000000</v>
      </c>
      <c r="AH7371" s="39">
        <v>327431000000</v>
      </c>
    </row>
    <row r="7372" spans="1:34">
      <c r="A7372" t="s">
        <v>8635</v>
      </c>
      <c r="B7372" t="s">
        <v>504</v>
      </c>
      <c r="C7372">
        <v>0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</row>
    <row r="7373" spans="1:34">
      <c r="A7373" t="s">
        <v>8636</v>
      </c>
      <c r="B7373" t="s">
        <v>504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</row>
    <row r="7374" spans="1:34">
      <c r="A7374" t="s">
        <v>8637</v>
      </c>
      <c r="B7374" t="s">
        <v>504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</row>
    <row r="7375" spans="1:34">
      <c r="A7375" t="s">
        <v>8638</v>
      </c>
      <c r="B7375" t="s">
        <v>504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</row>
    <row r="7376" spans="1:34">
      <c r="A7376" t="s">
        <v>8639</v>
      </c>
      <c r="B7376" t="s">
        <v>504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</row>
    <row r="7377" spans="1:34">
      <c r="A7377" t="s">
        <v>8640</v>
      </c>
      <c r="B7377" t="s">
        <v>504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</row>
    <row r="7378" spans="1:34">
      <c r="A7378" t="s">
        <v>8641</v>
      </c>
      <c r="B7378" t="s">
        <v>504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</row>
    <row r="7379" spans="1:34">
      <c r="A7379" t="s">
        <v>8642</v>
      </c>
      <c r="B7379" t="s">
        <v>504</v>
      </c>
      <c r="C7379">
        <v>0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</row>
    <row r="7380" spans="1:34">
      <c r="A7380" t="s">
        <v>8643</v>
      </c>
      <c r="B7380" t="s">
        <v>504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</row>
    <row r="7381" spans="1:34">
      <c r="A7381" t="s">
        <v>8644</v>
      </c>
      <c r="B7381" t="s">
        <v>504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  <c r="AH7381">
        <v>0</v>
      </c>
    </row>
    <row r="7382" spans="1:34">
      <c r="A7382" t="s">
        <v>8645</v>
      </c>
      <c r="B7382" t="s">
        <v>504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</row>
    <row r="7383" spans="1:34">
      <c r="A7383" t="s">
        <v>8646</v>
      </c>
      <c r="B7383" t="s">
        <v>504</v>
      </c>
      <c r="C7383">
        <v>0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</row>
    <row r="7384" spans="1:34">
      <c r="A7384" t="s">
        <v>8647</v>
      </c>
      <c r="B7384" t="s">
        <v>504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</row>
    <row r="7385" spans="1:34">
      <c r="A7385" t="s">
        <v>8648</v>
      </c>
      <c r="B7385" t="s">
        <v>504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</row>
    <row r="7386" spans="1:34">
      <c r="A7386" t="s">
        <v>8649</v>
      </c>
      <c r="B7386" t="s">
        <v>504</v>
      </c>
      <c r="C7386">
        <v>0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</row>
    <row r="7387" spans="1:34">
      <c r="A7387" t="s">
        <v>8650</v>
      </c>
      <c r="B7387" t="s">
        <v>504</v>
      </c>
      <c r="C7387">
        <v>0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</row>
    <row r="7388" spans="1:34">
      <c r="A7388" t="s">
        <v>8651</v>
      </c>
      <c r="B7388" t="s">
        <v>504</v>
      </c>
      <c r="C7388">
        <v>0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</row>
    <row r="7389" spans="1:34">
      <c r="A7389" t="s">
        <v>8652</v>
      </c>
      <c r="B7389" t="s">
        <v>504</v>
      </c>
      <c r="C7389">
        <v>0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</row>
    <row r="7390" spans="1:34">
      <c r="A7390" t="s">
        <v>8653</v>
      </c>
      <c r="B7390" t="s">
        <v>504</v>
      </c>
      <c r="C7390">
        <v>0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</row>
    <row r="7391" spans="1:34">
      <c r="A7391" t="s">
        <v>8654</v>
      </c>
      <c r="B7391" t="s">
        <v>504</v>
      </c>
      <c r="C7391">
        <v>0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  <c r="AH7391">
        <v>0</v>
      </c>
    </row>
    <row r="7392" spans="1:34">
      <c r="A7392" t="s">
        <v>8655</v>
      </c>
      <c r="B7392" t="s">
        <v>504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</row>
    <row r="7393" spans="1:34">
      <c r="A7393" t="s">
        <v>8656</v>
      </c>
      <c r="B7393" t="s">
        <v>504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</row>
    <row r="7394" spans="1:34">
      <c r="A7394" t="s">
        <v>8657</v>
      </c>
      <c r="B7394" t="s">
        <v>504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</row>
    <row r="7395" spans="1:34">
      <c r="A7395" t="s">
        <v>8658</v>
      </c>
      <c r="B7395" t="s">
        <v>504</v>
      </c>
      <c r="C7395">
        <v>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</row>
    <row r="7396" spans="1:34">
      <c r="A7396" t="s">
        <v>8659</v>
      </c>
      <c r="B7396" t="s">
        <v>504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</row>
    <row r="7397" spans="1:34">
      <c r="A7397" t="s">
        <v>8660</v>
      </c>
      <c r="B7397" t="s">
        <v>504</v>
      </c>
      <c r="C7397">
        <v>0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</row>
    <row r="7398" spans="1:34">
      <c r="A7398" t="s">
        <v>8661</v>
      </c>
      <c r="B7398" t="s">
        <v>504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</row>
    <row r="7399" spans="1:34">
      <c r="A7399" t="s">
        <v>8662</v>
      </c>
      <c r="B7399" t="s">
        <v>504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</row>
    <row r="7400" spans="1:34">
      <c r="A7400" t="s">
        <v>8663</v>
      </c>
      <c r="B7400" t="s">
        <v>504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</row>
    <row r="7401" spans="1:34">
      <c r="A7401" t="s">
        <v>8664</v>
      </c>
      <c r="B7401" t="s">
        <v>504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</row>
    <row r="7402" spans="1:34">
      <c r="A7402" t="s">
        <v>8665</v>
      </c>
      <c r="B7402" t="s">
        <v>504</v>
      </c>
      <c r="C7402" s="39">
        <v>8308460000000</v>
      </c>
      <c r="D7402" s="39">
        <v>7714100000000</v>
      </c>
      <c r="E7402" s="39">
        <v>8107910000000</v>
      </c>
      <c r="F7402" s="39">
        <v>8361910000000</v>
      </c>
      <c r="G7402" s="39">
        <v>8426740000000</v>
      </c>
      <c r="H7402" s="39">
        <v>8428700000000</v>
      </c>
      <c r="I7402" s="39">
        <v>8396590000000</v>
      </c>
      <c r="J7402" s="39">
        <v>8369670000000</v>
      </c>
      <c r="K7402" s="39">
        <v>8329540000000</v>
      </c>
      <c r="L7402" s="39">
        <v>8279610000000</v>
      </c>
      <c r="M7402" s="39">
        <v>8217970000000</v>
      </c>
      <c r="N7402" s="39">
        <v>8148130000000</v>
      </c>
      <c r="O7402" s="39">
        <v>8137410000000</v>
      </c>
      <c r="P7402" s="39">
        <v>8139280000000</v>
      </c>
      <c r="Q7402" s="39">
        <v>8134580000000</v>
      </c>
      <c r="R7402" s="39">
        <v>8133660000000</v>
      </c>
      <c r="S7402" s="39">
        <v>8131570000000</v>
      </c>
      <c r="T7402" s="39">
        <v>8136750000000</v>
      </c>
      <c r="U7402" s="39">
        <v>8134880000000</v>
      </c>
      <c r="V7402" s="39">
        <v>8138760000000</v>
      </c>
      <c r="W7402" s="39">
        <v>8150170000000</v>
      </c>
      <c r="X7402" s="39">
        <v>8161020000000</v>
      </c>
      <c r="Y7402" s="39">
        <v>8177190000000</v>
      </c>
      <c r="Z7402" s="39">
        <v>8195000000000</v>
      </c>
      <c r="AA7402" s="39">
        <v>8217400000000</v>
      </c>
      <c r="AB7402" s="39">
        <v>8248110000000</v>
      </c>
      <c r="AC7402" s="39">
        <v>8283580000000</v>
      </c>
      <c r="AD7402" s="39">
        <v>8321350000000</v>
      </c>
      <c r="AE7402" s="39">
        <v>8362520000000</v>
      </c>
      <c r="AF7402" s="39">
        <v>8410620000000</v>
      </c>
      <c r="AG7402" s="39">
        <v>8465870000000</v>
      </c>
      <c r="AH7402" s="39">
        <v>8526430000000</v>
      </c>
    </row>
    <row r="7403" spans="1:34">
      <c r="A7403" t="s">
        <v>8666</v>
      </c>
      <c r="B7403" t="s">
        <v>504</v>
      </c>
      <c r="C7403" s="39">
        <v>36868400000</v>
      </c>
      <c r="D7403" s="39">
        <v>32124600000</v>
      </c>
      <c r="E7403" s="39">
        <v>27908900000</v>
      </c>
      <c r="F7403" s="39">
        <v>23676800000</v>
      </c>
      <c r="G7403" s="39">
        <v>21407300000</v>
      </c>
      <c r="H7403" s="39">
        <v>21764000000</v>
      </c>
      <c r="I7403" s="39">
        <v>22696300000</v>
      </c>
      <c r="J7403" s="39">
        <v>23547300000</v>
      </c>
      <c r="K7403" s="39">
        <v>22472300000</v>
      </c>
      <c r="L7403" s="39">
        <v>20768900000</v>
      </c>
      <c r="M7403" s="39">
        <v>19335800000</v>
      </c>
      <c r="N7403" s="39">
        <v>19486200000</v>
      </c>
      <c r="O7403" s="39">
        <v>19285100000</v>
      </c>
      <c r="P7403" s="39">
        <v>18864200000</v>
      </c>
      <c r="Q7403" s="39">
        <v>18675000000</v>
      </c>
      <c r="R7403" s="39">
        <v>18791000000</v>
      </c>
      <c r="S7403" s="39">
        <v>18945900000</v>
      </c>
      <c r="T7403" s="39">
        <v>18952800000</v>
      </c>
      <c r="U7403" s="39">
        <v>18737900000</v>
      </c>
      <c r="V7403" s="39">
        <v>18621700000</v>
      </c>
      <c r="W7403" s="39">
        <v>18784300000</v>
      </c>
      <c r="X7403" s="39">
        <v>18535100000</v>
      </c>
      <c r="Y7403" s="39">
        <v>18469700000</v>
      </c>
      <c r="Z7403" s="39">
        <v>18459000000</v>
      </c>
      <c r="AA7403" s="39">
        <v>18401600000</v>
      </c>
      <c r="AB7403" s="39">
        <v>18329500000</v>
      </c>
      <c r="AC7403" s="39">
        <v>18267500000</v>
      </c>
      <c r="AD7403" s="39">
        <v>18208700000</v>
      </c>
      <c r="AE7403" s="39">
        <v>18152200000</v>
      </c>
      <c r="AF7403" s="39">
        <v>18098900000</v>
      </c>
      <c r="AG7403" s="39">
        <v>18045200000</v>
      </c>
      <c r="AH7403" s="39">
        <v>18017400000</v>
      </c>
    </row>
    <row r="7404" spans="1:34">
      <c r="A7404" t="s">
        <v>8667</v>
      </c>
      <c r="B7404" t="s">
        <v>504</v>
      </c>
      <c r="C7404">
        <v>0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</row>
    <row r="7405" spans="1:34">
      <c r="A7405" t="s">
        <v>8668</v>
      </c>
      <c r="B7405" t="s">
        <v>504</v>
      </c>
      <c r="C7405" s="39">
        <v>13119100000000</v>
      </c>
      <c r="D7405" s="39">
        <v>12180600000000</v>
      </c>
      <c r="E7405" s="39">
        <v>12802400000000</v>
      </c>
      <c r="F7405" s="39">
        <v>13203500000000</v>
      </c>
      <c r="G7405" s="39">
        <v>13305800000000</v>
      </c>
      <c r="H7405" s="39">
        <v>13308900000000</v>
      </c>
      <c r="I7405" s="39">
        <v>13258200000000</v>
      </c>
      <c r="J7405" s="39">
        <v>13215700000000</v>
      </c>
      <c r="K7405" s="39">
        <v>13152400000000</v>
      </c>
      <c r="L7405" s="39">
        <v>13073500000000</v>
      </c>
      <c r="M7405" s="39">
        <v>12976200000000</v>
      </c>
      <c r="N7405" s="39">
        <v>12865900000000</v>
      </c>
      <c r="O7405" s="39">
        <v>12849000000000</v>
      </c>
      <c r="P7405" s="39">
        <v>12851900000000</v>
      </c>
      <c r="Q7405" s="39">
        <v>12844500000000</v>
      </c>
      <c r="R7405" s="39">
        <v>12843100000000</v>
      </c>
      <c r="S7405" s="39">
        <v>12839800000000</v>
      </c>
      <c r="T7405" s="39">
        <v>12847900000000</v>
      </c>
      <c r="U7405" s="39">
        <v>12845000000000</v>
      </c>
      <c r="V7405" s="39">
        <v>12851100000000</v>
      </c>
      <c r="W7405" s="39">
        <v>12869100000000</v>
      </c>
      <c r="X7405" s="39">
        <v>12886300000000</v>
      </c>
      <c r="Y7405" s="39">
        <v>12911800000000</v>
      </c>
      <c r="Z7405" s="39">
        <v>12939900000000</v>
      </c>
      <c r="AA7405" s="39">
        <v>12975300000000</v>
      </c>
      <c r="AB7405" s="39">
        <v>13023800000000</v>
      </c>
      <c r="AC7405" s="39">
        <v>13079800000000</v>
      </c>
      <c r="AD7405" s="39">
        <v>13139400000000</v>
      </c>
      <c r="AE7405" s="39">
        <v>13204400000000</v>
      </c>
      <c r="AF7405" s="39">
        <v>13280400000000</v>
      </c>
      <c r="AG7405" s="39">
        <v>13367600000000</v>
      </c>
      <c r="AH7405" s="39">
        <v>13463200000000</v>
      </c>
    </row>
    <row r="7406" spans="1:34">
      <c r="A7406" t="s">
        <v>8669</v>
      </c>
      <c r="B7406" t="s">
        <v>504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>
        <v>0</v>
      </c>
      <c r="AH7406">
        <v>0</v>
      </c>
    </row>
    <row r="7407" spans="1:34">
      <c r="A7407" t="s">
        <v>8670</v>
      </c>
      <c r="B7407" t="s">
        <v>504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>
        <v>0</v>
      </c>
      <c r="AH7407">
        <v>0</v>
      </c>
    </row>
    <row r="7408" spans="1:34">
      <c r="A7408" t="s">
        <v>8671</v>
      </c>
      <c r="B7408" t="s">
        <v>504</v>
      </c>
      <c r="C7408">
        <v>0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</row>
    <row r="7409" spans="1:34">
      <c r="A7409" t="s">
        <v>8672</v>
      </c>
      <c r="B7409" t="s">
        <v>504</v>
      </c>
      <c r="C7409" s="39">
        <v>3818230000000</v>
      </c>
      <c r="D7409" s="39">
        <v>3545090000000</v>
      </c>
      <c r="E7409" s="39">
        <v>3726070000000</v>
      </c>
      <c r="F7409" s="39">
        <v>3842800000000</v>
      </c>
      <c r="G7409" s="39">
        <v>3872590000000</v>
      </c>
      <c r="H7409" s="39">
        <v>3873500000000</v>
      </c>
      <c r="I7409" s="39">
        <v>3858740000000</v>
      </c>
      <c r="J7409" s="39">
        <v>3846370000000</v>
      </c>
      <c r="K7409" s="39">
        <v>3827930000000</v>
      </c>
      <c r="L7409" s="39">
        <v>3804980000000</v>
      </c>
      <c r="M7409" s="39">
        <v>3776650000000</v>
      </c>
      <c r="N7409" s="39">
        <v>3744550000000</v>
      </c>
      <c r="O7409" s="39">
        <v>3739630000000</v>
      </c>
      <c r="P7409" s="39">
        <v>3740490000000</v>
      </c>
      <c r="Q7409" s="39">
        <v>3738330000000</v>
      </c>
      <c r="R7409" s="39">
        <v>3737910000000</v>
      </c>
      <c r="S7409" s="39">
        <v>3736940000000</v>
      </c>
      <c r="T7409" s="39">
        <v>3739330000000</v>
      </c>
      <c r="U7409" s="39">
        <v>3738470000000</v>
      </c>
      <c r="V7409" s="39">
        <v>3740250000000</v>
      </c>
      <c r="W7409" s="39">
        <v>3745490000000</v>
      </c>
      <c r="X7409" s="39">
        <v>3750480000000</v>
      </c>
      <c r="Y7409" s="39">
        <v>3757910000000</v>
      </c>
      <c r="Z7409" s="39">
        <v>3766100000000</v>
      </c>
      <c r="AA7409" s="39">
        <v>3776390000000</v>
      </c>
      <c r="AB7409" s="39">
        <v>3790500000000</v>
      </c>
      <c r="AC7409" s="39">
        <v>3806800000000</v>
      </c>
      <c r="AD7409" s="39">
        <v>3824160000000</v>
      </c>
      <c r="AE7409" s="39">
        <v>3843080000000</v>
      </c>
      <c r="AF7409" s="39">
        <v>3865190000000</v>
      </c>
      <c r="AG7409" s="39">
        <v>3890570000000</v>
      </c>
      <c r="AH7409" s="39">
        <v>3918410000000</v>
      </c>
    </row>
    <row r="7410" spans="1:34">
      <c r="A7410" t="s">
        <v>8673</v>
      </c>
      <c r="B7410" t="s">
        <v>504</v>
      </c>
      <c r="C7410" s="39">
        <v>5531340000000</v>
      </c>
      <c r="D7410" s="39">
        <v>5135650000000</v>
      </c>
      <c r="E7410" s="39">
        <v>5397830000000</v>
      </c>
      <c r="F7410" s="39">
        <v>5566930000000</v>
      </c>
      <c r="G7410" s="39">
        <v>5610090000000</v>
      </c>
      <c r="H7410" s="39">
        <v>5611400000000</v>
      </c>
      <c r="I7410" s="39">
        <v>5590020000000</v>
      </c>
      <c r="J7410" s="39">
        <v>5572100000000</v>
      </c>
      <c r="K7410" s="39">
        <v>5545380000000</v>
      </c>
      <c r="L7410" s="39">
        <v>5512140000000</v>
      </c>
      <c r="M7410" s="39">
        <v>5471100000000</v>
      </c>
      <c r="N7410" s="39">
        <v>5424600000000</v>
      </c>
      <c r="O7410" s="39">
        <v>5417470000000</v>
      </c>
      <c r="P7410" s="39">
        <v>5418720000000</v>
      </c>
      <c r="Q7410" s="39">
        <v>5415580000000</v>
      </c>
      <c r="R7410" s="39">
        <v>5414970000000</v>
      </c>
      <c r="S7410" s="39">
        <v>5413580000000</v>
      </c>
      <c r="T7410" s="39">
        <v>5417030000000</v>
      </c>
      <c r="U7410" s="39">
        <v>5415790000000</v>
      </c>
      <c r="V7410" s="39">
        <v>5418370000000</v>
      </c>
      <c r="W7410" s="39">
        <v>5425970000000</v>
      </c>
      <c r="X7410" s="39">
        <v>5433190000000</v>
      </c>
      <c r="Y7410" s="39">
        <v>5443950000000</v>
      </c>
      <c r="Z7410" s="39">
        <v>5455810000000</v>
      </c>
      <c r="AA7410" s="39">
        <v>5470720000000</v>
      </c>
      <c r="AB7410" s="39">
        <v>5491170000000</v>
      </c>
      <c r="AC7410" s="39">
        <v>5514780000000</v>
      </c>
      <c r="AD7410" s="39">
        <v>5539930000000</v>
      </c>
      <c r="AE7410" s="39">
        <v>5567340000000</v>
      </c>
      <c r="AF7410" s="39">
        <v>5599360000000</v>
      </c>
      <c r="AG7410" s="39">
        <v>5636140000000</v>
      </c>
      <c r="AH7410" s="39">
        <v>5676460000000</v>
      </c>
    </row>
    <row r="7411" spans="1:34">
      <c r="A7411" t="s">
        <v>8674</v>
      </c>
      <c r="B7411" t="s">
        <v>504</v>
      </c>
      <c r="C7411" s="39">
        <v>12937900000</v>
      </c>
      <c r="D7411" s="39">
        <v>12012400000</v>
      </c>
      <c r="E7411" s="39">
        <v>12625600000</v>
      </c>
      <c r="F7411" s="39">
        <v>13021200000</v>
      </c>
      <c r="G7411" s="39">
        <v>13122100000</v>
      </c>
      <c r="H7411" s="39">
        <v>13125200000</v>
      </c>
      <c r="I7411" s="39">
        <v>13075200000</v>
      </c>
      <c r="J7411" s="39">
        <v>13033300000</v>
      </c>
      <c r="K7411" s="39">
        <v>12970800000</v>
      </c>
      <c r="L7411" s="39">
        <v>12893000000</v>
      </c>
      <c r="M7411" s="39">
        <v>12797000000</v>
      </c>
      <c r="N7411" s="39">
        <v>12688300000</v>
      </c>
      <c r="O7411" s="39">
        <v>12671600000</v>
      </c>
      <c r="P7411" s="39">
        <v>12674500000</v>
      </c>
      <c r="Q7411" s="39">
        <v>12667200000</v>
      </c>
      <c r="R7411" s="39">
        <v>12665700000</v>
      </c>
      <c r="S7411" s="39">
        <v>12662500000</v>
      </c>
      <c r="T7411" s="39">
        <v>12670600000</v>
      </c>
      <c r="U7411" s="39">
        <v>12667600000</v>
      </c>
      <c r="V7411" s="39">
        <v>12673700000</v>
      </c>
      <c r="W7411" s="39">
        <v>12691500000</v>
      </c>
      <c r="X7411" s="39">
        <v>12708300000</v>
      </c>
      <c r="Y7411" s="39">
        <v>12733500000</v>
      </c>
      <c r="Z7411" s="39">
        <v>12761300000</v>
      </c>
      <c r="AA7411" s="39">
        <v>12796100000</v>
      </c>
      <c r="AB7411" s="39">
        <v>12844000000</v>
      </c>
      <c r="AC7411" s="39">
        <v>12899200000</v>
      </c>
      <c r="AD7411" s="39">
        <v>12958000000</v>
      </c>
      <c r="AE7411" s="39">
        <v>13022100000</v>
      </c>
      <c r="AF7411" s="39">
        <v>13097000000</v>
      </c>
      <c r="AG7411" s="39">
        <v>13183100000</v>
      </c>
      <c r="AH7411" s="39">
        <v>13277400000</v>
      </c>
    </row>
    <row r="7412" spans="1:34">
      <c r="A7412" t="s">
        <v>8675</v>
      </c>
      <c r="B7412" t="s">
        <v>504</v>
      </c>
      <c r="C7412">
        <v>0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</row>
    <row r="7413" spans="1:34">
      <c r="A7413" t="s">
        <v>8676</v>
      </c>
      <c r="B7413" t="s">
        <v>504</v>
      </c>
      <c r="C7413">
        <v>0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</row>
    <row r="7414" spans="1:34">
      <c r="A7414" t="s">
        <v>8677</v>
      </c>
      <c r="B7414" t="s">
        <v>504</v>
      </c>
      <c r="C7414">
        <v>0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</row>
    <row r="7415" spans="1:34">
      <c r="A7415" t="s">
        <v>8678</v>
      </c>
      <c r="B7415" t="s">
        <v>504</v>
      </c>
      <c r="C7415">
        <v>0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</row>
    <row r="7416" spans="1:34">
      <c r="A7416" t="s">
        <v>8679</v>
      </c>
      <c r="B7416" t="s">
        <v>504</v>
      </c>
      <c r="C7416">
        <v>0</v>
      </c>
      <c r="D7416">
        <v>0</v>
      </c>
      <c r="E7416">
        <v>0</v>
      </c>
      <c r="F7416">
        <v>0</v>
      </c>
      <c r="G7416">
        <v>0</v>
      </c>
      <c r="H7416">
        <v>0</v>
      </c>
      <c r="I7416">
        <v>0</v>
      </c>
      <c r="J7416">
        <v>0</v>
      </c>
      <c r="K7416">
        <v>0</v>
      </c>
      <c r="L7416">
        <v>0</v>
      </c>
      <c r="M7416">
        <v>0</v>
      </c>
      <c r="N7416">
        <v>0</v>
      </c>
      <c r="O7416">
        <v>0</v>
      </c>
      <c r="P7416">
        <v>0</v>
      </c>
      <c r="Q7416">
        <v>0</v>
      </c>
      <c r="R7416">
        <v>0</v>
      </c>
      <c r="S7416">
        <v>0</v>
      </c>
      <c r="T7416">
        <v>0</v>
      </c>
      <c r="U7416">
        <v>0</v>
      </c>
      <c r="V7416">
        <v>0</v>
      </c>
      <c r="W7416">
        <v>0</v>
      </c>
      <c r="X7416">
        <v>0</v>
      </c>
      <c r="Y7416">
        <v>0</v>
      </c>
      <c r="Z7416">
        <v>0</v>
      </c>
      <c r="AA7416">
        <v>0</v>
      </c>
      <c r="AB7416">
        <v>0</v>
      </c>
      <c r="AC7416">
        <v>0</v>
      </c>
      <c r="AD7416">
        <v>0</v>
      </c>
      <c r="AE7416">
        <v>0</v>
      </c>
      <c r="AF7416">
        <v>0</v>
      </c>
      <c r="AG7416">
        <v>0</v>
      </c>
      <c r="AH7416">
        <v>0</v>
      </c>
    </row>
    <row r="7417" spans="1:34">
      <c r="A7417" t="s">
        <v>8680</v>
      </c>
      <c r="B7417" t="s">
        <v>504</v>
      </c>
      <c r="C7417" s="39">
        <v>633979000</v>
      </c>
      <c r="D7417" s="39">
        <v>588626000</v>
      </c>
      <c r="E7417" s="39">
        <v>618676000</v>
      </c>
      <c r="F7417" s="39">
        <v>638058000</v>
      </c>
      <c r="G7417" s="39">
        <v>643004000</v>
      </c>
      <c r="H7417" s="39">
        <v>643154000</v>
      </c>
      <c r="I7417" s="39">
        <v>640704000</v>
      </c>
      <c r="J7417" s="39">
        <v>638649000</v>
      </c>
      <c r="K7417" s="39">
        <v>635588000</v>
      </c>
      <c r="L7417" s="39">
        <v>631778000</v>
      </c>
      <c r="M7417" s="39">
        <v>627074000</v>
      </c>
      <c r="N7417" s="39">
        <v>621745000</v>
      </c>
      <c r="O7417" s="39">
        <v>620927000</v>
      </c>
      <c r="P7417" s="39">
        <v>621070000</v>
      </c>
      <c r="Q7417" s="39">
        <v>620711000</v>
      </c>
      <c r="R7417" s="39">
        <v>620641000</v>
      </c>
      <c r="S7417" s="39">
        <v>620481000</v>
      </c>
      <c r="T7417" s="39">
        <v>620877000</v>
      </c>
      <c r="U7417" s="39">
        <v>620734000</v>
      </c>
      <c r="V7417" s="39">
        <v>621030000</v>
      </c>
      <c r="W7417" s="39">
        <v>621901000</v>
      </c>
      <c r="X7417" s="39">
        <v>622729000</v>
      </c>
      <c r="Y7417" s="39">
        <v>623962000</v>
      </c>
      <c r="Z7417" s="39">
        <v>625322000</v>
      </c>
      <c r="AA7417" s="39">
        <v>627030000</v>
      </c>
      <c r="AB7417" s="39">
        <v>629374000</v>
      </c>
      <c r="AC7417" s="39">
        <v>632080000</v>
      </c>
      <c r="AD7417" s="39">
        <v>634963000</v>
      </c>
      <c r="AE7417" s="39">
        <v>638104000</v>
      </c>
      <c r="AF7417" s="39">
        <v>641774000</v>
      </c>
      <c r="AG7417" s="39">
        <v>645990000</v>
      </c>
      <c r="AH7417" s="39">
        <v>650611000</v>
      </c>
    </row>
    <row r="7418" spans="1:34">
      <c r="A7418" t="s">
        <v>8681</v>
      </c>
      <c r="B7418" t="s">
        <v>504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</row>
    <row r="7419" spans="1:34">
      <c r="A7419" t="s">
        <v>8682</v>
      </c>
      <c r="B7419" t="s">
        <v>504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</row>
    <row r="7420" spans="1:34">
      <c r="A7420" t="s">
        <v>8683</v>
      </c>
      <c r="B7420" t="s">
        <v>504</v>
      </c>
      <c r="C7420">
        <v>0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</row>
    <row r="7421" spans="1:34">
      <c r="A7421" t="s">
        <v>8684</v>
      </c>
      <c r="B7421" t="s">
        <v>504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</row>
    <row r="7422" spans="1:34">
      <c r="A7422" t="s">
        <v>8685</v>
      </c>
      <c r="B7422" t="s">
        <v>504</v>
      </c>
      <c r="C7422">
        <v>0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</row>
    <row r="7423" spans="1:34">
      <c r="A7423" t="s">
        <v>8686</v>
      </c>
      <c r="B7423" t="s">
        <v>504</v>
      </c>
      <c r="C7423" s="39">
        <v>1379160000000</v>
      </c>
      <c r="D7423" s="39">
        <v>1280500000000</v>
      </c>
      <c r="E7423" s="39">
        <v>1345870000000</v>
      </c>
      <c r="F7423" s="39">
        <v>1388030000000</v>
      </c>
      <c r="G7423" s="39">
        <v>1398790000000</v>
      </c>
      <c r="H7423" s="39">
        <v>1399120000000</v>
      </c>
      <c r="I7423" s="39">
        <v>1393790000000</v>
      </c>
      <c r="J7423" s="39">
        <v>1389320000000</v>
      </c>
      <c r="K7423" s="39">
        <v>1382660000000</v>
      </c>
      <c r="L7423" s="39">
        <v>1374370000000</v>
      </c>
      <c r="M7423" s="39">
        <v>1364130000000</v>
      </c>
      <c r="N7423" s="39">
        <v>1352540000000</v>
      </c>
      <c r="O7423" s="39">
        <v>1350760000000</v>
      </c>
      <c r="P7423" s="39">
        <v>1351070000000</v>
      </c>
      <c r="Q7423" s="39">
        <v>1350290000000</v>
      </c>
      <c r="R7423" s="39">
        <v>1350140000000</v>
      </c>
      <c r="S7423" s="39">
        <v>1349790000000</v>
      </c>
      <c r="T7423" s="39">
        <v>1350650000000</v>
      </c>
      <c r="U7423" s="39">
        <v>1350340000000</v>
      </c>
      <c r="V7423" s="39">
        <v>1350990000000</v>
      </c>
      <c r="W7423" s="39">
        <v>1352880000000</v>
      </c>
      <c r="X7423" s="39">
        <v>1354680000000</v>
      </c>
      <c r="Y7423" s="39">
        <v>1357360000000</v>
      </c>
      <c r="Z7423" s="39">
        <v>1360320000000</v>
      </c>
      <c r="AA7423" s="39">
        <v>1364040000000</v>
      </c>
      <c r="AB7423" s="39">
        <v>1369140000000</v>
      </c>
      <c r="AC7423" s="39">
        <v>1375030000000</v>
      </c>
      <c r="AD7423" s="39">
        <v>1381300000000</v>
      </c>
      <c r="AE7423" s="39">
        <v>1388130000000</v>
      </c>
      <c r="AF7423" s="39">
        <v>1396110000000</v>
      </c>
      <c r="AG7423" s="39">
        <v>1405280000000</v>
      </c>
      <c r="AH7423" s="39">
        <v>1415340000000</v>
      </c>
    </row>
    <row r="7424" spans="1:34">
      <c r="A7424" t="s">
        <v>8687</v>
      </c>
      <c r="B7424" t="s">
        <v>504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</row>
    <row r="7425" spans="1:34">
      <c r="A7425" t="s">
        <v>8688</v>
      </c>
      <c r="B7425" t="s">
        <v>504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</row>
    <row r="7426" spans="1:34">
      <c r="A7426" t="s">
        <v>8689</v>
      </c>
      <c r="B7426" t="s">
        <v>504</v>
      </c>
      <c r="C7426" s="39">
        <v>770308000000</v>
      </c>
      <c r="D7426" s="39">
        <v>715203000000</v>
      </c>
      <c r="E7426" s="39">
        <v>751715000000</v>
      </c>
      <c r="F7426" s="39">
        <v>775264000000</v>
      </c>
      <c r="G7426" s="39">
        <v>781275000000</v>
      </c>
      <c r="H7426" s="39">
        <v>781456000000</v>
      </c>
      <c r="I7426" s="39">
        <v>778479000000</v>
      </c>
      <c r="J7426" s="39">
        <v>775983000000</v>
      </c>
      <c r="K7426" s="39">
        <v>772263000000</v>
      </c>
      <c r="L7426" s="39">
        <v>767634000000</v>
      </c>
      <c r="M7426" s="39">
        <v>761918000000</v>
      </c>
      <c r="N7426" s="39">
        <v>755443000000</v>
      </c>
      <c r="O7426" s="39">
        <v>754449000000</v>
      </c>
      <c r="P7426" s="39">
        <v>754623000000</v>
      </c>
      <c r="Q7426" s="39">
        <v>754187000000</v>
      </c>
      <c r="R7426" s="39">
        <v>754102000000</v>
      </c>
      <c r="S7426" s="39">
        <v>753908000000</v>
      </c>
      <c r="T7426" s="39">
        <v>754389000000</v>
      </c>
      <c r="U7426" s="39">
        <v>754215000000</v>
      </c>
      <c r="V7426" s="39">
        <v>754575000000</v>
      </c>
      <c r="W7426" s="39">
        <v>755633000000</v>
      </c>
      <c r="X7426" s="39">
        <v>756639000000</v>
      </c>
      <c r="Y7426" s="39">
        <v>758137000000</v>
      </c>
      <c r="Z7426" s="39">
        <v>759789000000</v>
      </c>
      <c r="AA7426" s="39">
        <v>761866000000</v>
      </c>
      <c r="AB7426" s="39">
        <v>764713000000</v>
      </c>
      <c r="AC7426" s="39">
        <v>768001000000</v>
      </c>
      <c r="AD7426" s="39">
        <v>771503000000</v>
      </c>
      <c r="AE7426" s="39">
        <v>775321000000</v>
      </c>
      <c r="AF7426" s="39">
        <v>779780000000</v>
      </c>
      <c r="AG7426" s="39">
        <v>784902000000</v>
      </c>
      <c r="AH7426" s="39">
        <v>790517000000</v>
      </c>
    </row>
    <row r="7427" spans="1:34">
      <c r="A7427" t="s">
        <v>8690</v>
      </c>
      <c r="B7427" t="s">
        <v>504</v>
      </c>
      <c r="C7427" s="39">
        <v>9970000000000</v>
      </c>
      <c r="D7427" s="39">
        <v>9260000000000</v>
      </c>
      <c r="E7427" s="39">
        <v>9730000000000</v>
      </c>
      <c r="F7427" s="39">
        <v>10000000000000</v>
      </c>
      <c r="G7427" s="39">
        <v>10100000000000</v>
      </c>
      <c r="H7427" s="39">
        <v>10100000000000</v>
      </c>
      <c r="I7427" s="39">
        <v>10100000000000</v>
      </c>
      <c r="J7427" s="39">
        <v>10000000000000</v>
      </c>
      <c r="K7427" s="39">
        <v>10000000000000</v>
      </c>
      <c r="L7427" s="39">
        <v>9940000000000</v>
      </c>
      <c r="M7427" s="39">
        <v>9860000000000</v>
      </c>
      <c r="N7427" s="39">
        <v>9780000000000</v>
      </c>
      <c r="O7427" s="39">
        <v>9760000000000</v>
      </c>
      <c r="P7427" s="39">
        <v>9770000000000</v>
      </c>
      <c r="Q7427" s="39">
        <v>9760000000000</v>
      </c>
      <c r="R7427" s="39">
        <v>9760000000000</v>
      </c>
      <c r="S7427" s="39">
        <v>9760000000000</v>
      </c>
      <c r="T7427" s="39">
        <v>9760000000000</v>
      </c>
      <c r="U7427" s="39">
        <v>9760000000000</v>
      </c>
      <c r="V7427" s="39">
        <v>9770000000000</v>
      </c>
      <c r="W7427" s="39">
        <v>9780000000000</v>
      </c>
      <c r="X7427" s="39">
        <v>9790000000000</v>
      </c>
      <c r="Y7427" s="39">
        <v>9810000000000</v>
      </c>
      <c r="Z7427" s="39">
        <v>9830000000000</v>
      </c>
      <c r="AA7427" s="39">
        <v>9860000000000</v>
      </c>
      <c r="AB7427" s="39">
        <v>9900000000000</v>
      </c>
      <c r="AC7427" s="39">
        <v>9940000000000</v>
      </c>
      <c r="AD7427" s="39">
        <v>9990000000000</v>
      </c>
      <c r="AE7427" s="39">
        <v>10000000000000</v>
      </c>
      <c r="AF7427" s="39">
        <v>10100000000000</v>
      </c>
      <c r="AG7427" s="39">
        <v>10200000000000</v>
      </c>
      <c r="AH7427" s="39">
        <v>10200000000000</v>
      </c>
    </row>
    <row r="7428" spans="1:34">
      <c r="A7428" t="s">
        <v>8691</v>
      </c>
      <c r="B7428" t="s">
        <v>504</v>
      </c>
      <c r="C7428" s="39">
        <v>293000000000</v>
      </c>
      <c r="D7428" s="39">
        <v>255000000000</v>
      </c>
      <c r="E7428" s="39">
        <v>222000000000</v>
      </c>
      <c r="F7428" s="39">
        <v>188000000000</v>
      </c>
      <c r="G7428" s="39">
        <v>170000000000</v>
      </c>
      <c r="H7428" s="39">
        <v>173000000000</v>
      </c>
      <c r="I7428" s="39">
        <v>180000000000</v>
      </c>
      <c r="J7428" s="39">
        <v>187000000000</v>
      </c>
      <c r="K7428" s="39">
        <v>179000000000</v>
      </c>
      <c r="L7428" s="39">
        <v>165000000000</v>
      </c>
      <c r="M7428" s="39">
        <v>154000000000</v>
      </c>
      <c r="N7428" s="39">
        <v>155000000000</v>
      </c>
      <c r="O7428" s="39">
        <v>153000000000</v>
      </c>
      <c r="P7428" s="39">
        <v>150000000000</v>
      </c>
      <c r="Q7428" s="39">
        <v>148000000000</v>
      </c>
      <c r="R7428" s="39">
        <v>149000000000</v>
      </c>
      <c r="S7428" s="39">
        <v>151000000000</v>
      </c>
      <c r="T7428" s="39">
        <v>151000000000</v>
      </c>
      <c r="U7428" s="39">
        <v>149000000000</v>
      </c>
      <c r="V7428" s="39">
        <v>148000000000</v>
      </c>
      <c r="W7428" s="39">
        <v>149000000000</v>
      </c>
      <c r="X7428" s="39">
        <v>147000000000</v>
      </c>
      <c r="Y7428" s="39">
        <v>147000000000</v>
      </c>
      <c r="Z7428" s="39">
        <v>147000000000</v>
      </c>
      <c r="AA7428" s="39">
        <v>146000000000</v>
      </c>
      <c r="AB7428" s="39">
        <v>146000000000</v>
      </c>
      <c r="AC7428" s="39">
        <v>145000000000</v>
      </c>
      <c r="AD7428" s="39">
        <v>145000000000</v>
      </c>
      <c r="AE7428" s="39">
        <v>144000000000</v>
      </c>
      <c r="AF7428" s="39">
        <v>144000000000</v>
      </c>
      <c r="AG7428" s="39">
        <v>143000000000</v>
      </c>
      <c r="AH7428" s="39">
        <v>143000000000</v>
      </c>
    </row>
    <row r="7429" spans="1:34">
      <c r="A7429" t="s">
        <v>8692</v>
      </c>
      <c r="B7429" t="s">
        <v>504</v>
      </c>
      <c r="C7429" s="39">
        <v>489000000000000</v>
      </c>
      <c r="D7429" s="39">
        <v>454000000000000</v>
      </c>
      <c r="E7429" s="39">
        <v>477000000000000</v>
      </c>
      <c r="F7429" s="39">
        <v>492000000000000</v>
      </c>
      <c r="G7429" s="39">
        <v>496000000000000</v>
      </c>
      <c r="H7429" s="39">
        <v>496000000000000</v>
      </c>
      <c r="I7429" s="39">
        <v>494000000000000</v>
      </c>
      <c r="J7429" s="39">
        <v>492000000000000</v>
      </c>
      <c r="K7429" s="39">
        <v>490000000000000</v>
      </c>
      <c r="L7429" s="39">
        <v>487000000000000</v>
      </c>
      <c r="M7429" s="39">
        <v>483000000000000</v>
      </c>
      <c r="N7429" s="39">
        <v>479000000000000</v>
      </c>
      <c r="O7429" s="39">
        <v>479000000000000</v>
      </c>
      <c r="P7429" s="39">
        <v>479000000000000</v>
      </c>
      <c r="Q7429" s="39">
        <v>479000000000000</v>
      </c>
      <c r="R7429" s="39">
        <v>478000000000000</v>
      </c>
      <c r="S7429" s="39">
        <v>478000000000000</v>
      </c>
      <c r="T7429" s="39">
        <v>479000000000000</v>
      </c>
      <c r="U7429" s="39">
        <v>479000000000000</v>
      </c>
      <c r="V7429" s="39">
        <v>479000000000000</v>
      </c>
      <c r="W7429" s="39">
        <v>479000000000000</v>
      </c>
      <c r="X7429" s="39">
        <v>480000000000000</v>
      </c>
      <c r="Y7429" s="39">
        <v>481000000000000</v>
      </c>
      <c r="Z7429" s="39">
        <v>482000000000000</v>
      </c>
      <c r="AA7429" s="39">
        <v>483000000000000</v>
      </c>
      <c r="AB7429" s="39">
        <v>485000000000000</v>
      </c>
      <c r="AC7429" s="39">
        <v>487000000000000</v>
      </c>
      <c r="AD7429" s="39">
        <v>490000000000000</v>
      </c>
      <c r="AE7429" s="39">
        <v>492000000000000</v>
      </c>
      <c r="AF7429" s="39">
        <v>495000000000000</v>
      </c>
      <c r="AG7429" s="39">
        <v>498000000000000</v>
      </c>
      <c r="AH7429" s="39">
        <v>502000000000000</v>
      </c>
    </row>
    <row r="7430" spans="1:34">
      <c r="A7430" t="s">
        <v>8693</v>
      </c>
      <c r="B7430" t="s">
        <v>504</v>
      </c>
      <c r="C7430" s="39">
        <v>4040000000000</v>
      </c>
      <c r="D7430" s="39">
        <v>3750000000000</v>
      </c>
      <c r="E7430" s="39">
        <v>3940000000000</v>
      </c>
      <c r="F7430" s="39">
        <v>4070000000000</v>
      </c>
      <c r="G7430" s="39">
        <v>4100000000000</v>
      </c>
      <c r="H7430" s="39">
        <v>4100000000000</v>
      </c>
      <c r="I7430" s="39">
        <v>4080000000000</v>
      </c>
      <c r="J7430" s="39">
        <v>4070000000000</v>
      </c>
      <c r="K7430" s="39">
        <v>4050000000000</v>
      </c>
      <c r="L7430" s="39">
        <v>4030000000000</v>
      </c>
      <c r="M7430" s="39">
        <v>4000000000000</v>
      </c>
      <c r="N7430" s="39">
        <v>3960000000000</v>
      </c>
      <c r="O7430" s="39">
        <v>3960000000000</v>
      </c>
      <c r="P7430" s="39">
        <v>3960000000000</v>
      </c>
      <c r="Q7430" s="39">
        <v>3960000000000</v>
      </c>
      <c r="R7430" s="39">
        <v>3960000000000</v>
      </c>
      <c r="S7430" s="39">
        <v>3960000000000</v>
      </c>
      <c r="T7430" s="39">
        <v>3960000000000</v>
      </c>
      <c r="U7430" s="39">
        <v>3960000000000</v>
      </c>
      <c r="V7430" s="39">
        <v>3960000000000</v>
      </c>
      <c r="W7430" s="39">
        <v>3960000000000</v>
      </c>
      <c r="X7430" s="39">
        <v>3970000000000</v>
      </c>
      <c r="Y7430" s="39">
        <v>3980000000000</v>
      </c>
      <c r="Z7430" s="39">
        <v>3990000000000</v>
      </c>
      <c r="AA7430" s="39">
        <v>4000000000000</v>
      </c>
      <c r="AB7430" s="39">
        <v>4010000000000</v>
      </c>
      <c r="AC7430" s="39">
        <v>4030000000000</v>
      </c>
      <c r="AD7430" s="39">
        <v>4050000000000</v>
      </c>
      <c r="AE7430" s="39">
        <v>4070000000000</v>
      </c>
      <c r="AF7430" s="39">
        <v>4090000000000</v>
      </c>
      <c r="AG7430" s="39">
        <v>4120000000000</v>
      </c>
      <c r="AH7430" s="39">
        <v>4150000000000</v>
      </c>
    </row>
    <row r="7431" spans="1:34">
      <c r="A7431" t="s">
        <v>8694</v>
      </c>
      <c r="B7431" t="s">
        <v>504</v>
      </c>
      <c r="C7431" s="39">
        <v>379000000000</v>
      </c>
      <c r="D7431" s="39">
        <v>352000000000</v>
      </c>
      <c r="E7431" s="39">
        <v>370000000000</v>
      </c>
      <c r="F7431" s="39">
        <v>381000000000</v>
      </c>
      <c r="G7431" s="39">
        <v>384000000000</v>
      </c>
      <c r="H7431" s="39">
        <v>384000000000</v>
      </c>
      <c r="I7431" s="39">
        <v>383000000000</v>
      </c>
      <c r="J7431" s="39">
        <v>381000000000</v>
      </c>
      <c r="K7431" s="39">
        <v>380000000000</v>
      </c>
      <c r="L7431" s="39">
        <v>377000000000</v>
      </c>
      <c r="M7431" s="39">
        <v>375000000000</v>
      </c>
      <c r="N7431" s="39">
        <v>371000000000</v>
      </c>
      <c r="O7431" s="39">
        <v>371000000000</v>
      </c>
      <c r="P7431" s="39">
        <v>371000000000</v>
      </c>
      <c r="Q7431" s="39">
        <v>371000000000</v>
      </c>
      <c r="R7431" s="39">
        <v>371000000000</v>
      </c>
      <c r="S7431" s="39">
        <v>371000000000</v>
      </c>
      <c r="T7431" s="39">
        <v>371000000000</v>
      </c>
      <c r="U7431" s="39">
        <v>371000000000</v>
      </c>
      <c r="V7431" s="39">
        <v>371000000000</v>
      </c>
      <c r="W7431" s="39">
        <v>371000000000</v>
      </c>
      <c r="X7431" s="39">
        <v>372000000000</v>
      </c>
      <c r="Y7431" s="39">
        <v>373000000000</v>
      </c>
      <c r="Z7431" s="39">
        <v>373000000000</v>
      </c>
      <c r="AA7431" s="39">
        <v>375000000000</v>
      </c>
      <c r="AB7431" s="39">
        <v>376000000000</v>
      </c>
      <c r="AC7431" s="39">
        <v>378000000000</v>
      </c>
      <c r="AD7431" s="39">
        <v>379000000000</v>
      </c>
      <c r="AE7431" s="39">
        <v>381000000000</v>
      </c>
      <c r="AF7431" s="39">
        <v>383000000000</v>
      </c>
      <c r="AG7431" s="39">
        <v>386000000000</v>
      </c>
      <c r="AH7431" s="39">
        <v>389000000000</v>
      </c>
    </row>
    <row r="7432" spans="1:34">
      <c r="A7432" t="s">
        <v>8695</v>
      </c>
      <c r="B7432" t="s">
        <v>504</v>
      </c>
      <c r="C7432" s="39">
        <v>38300000000</v>
      </c>
      <c r="D7432" s="39">
        <v>35600000000</v>
      </c>
      <c r="E7432" s="39">
        <v>37400000000</v>
      </c>
      <c r="F7432" s="39">
        <v>38600000000</v>
      </c>
      <c r="G7432" s="39">
        <v>38900000000</v>
      </c>
      <c r="H7432" s="39">
        <v>38900000000</v>
      </c>
      <c r="I7432" s="39">
        <v>38700000000</v>
      </c>
      <c r="J7432" s="39">
        <v>38600000000</v>
      </c>
      <c r="K7432" s="39">
        <v>38400000000</v>
      </c>
      <c r="L7432" s="39">
        <v>38200000000</v>
      </c>
      <c r="M7432" s="39">
        <v>37900000000</v>
      </c>
      <c r="N7432" s="39">
        <v>37600000000</v>
      </c>
      <c r="O7432" s="39">
        <v>37500000000</v>
      </c>
      <c r="P7432" s="39">
        <v>37500000000</v>
      </c>
      <c r="Q7432" s="39">
        <v>37500000000</v>
      </c>
      <c r="R7432" s="39">
        <v>37500000000</v>
      </c>
      <c r="S7432" s="39">
        <v>37500000000</v>
      </c>
      <c r="T7432" s="39">
        <v>37500000000</v>
      </c>
      <c r="U7432" s="39">
        <v>37500000000</v>
      </c>
      <c r="V7432" s="39">
        <v>37500000000</v>
      </c>
      <c r="W7432" s="39">
        <v>37600000000</v>
      </c>
      <c r="X7432" s="39">
        <v>37600000000</v>
      </c>
      <c r="Y7432" s="39">
        <v>37700000000</v>
      </c>
      <c r="Z7432" s="39">
        <v>37800000000</v>
      </c>
      <c r="AA7432" s="39">
        <v>37900000000</v>
      </c>
      <c r="AB7432" s="39">
        <v>38000000000</v>
      </c>
      <c r="AC7432" s="39">
        <v>38200000000</v>
      </c>
      <c r="AD7432" s="39">
        <v>38400000000</v>
      </c>
      <c r="AE7432" s="39">
        <v>38600000000</v>
      </c>
      <c r="AF7432" s="39">
        <v>38800000000</v>
      </c>
      <c r="AG7432" s="39">
        <v>39000000000</v>
      </c>
      <c r="AH7432" s="39">
        <v>39300000000</v>
      </c>
    </row>
    <row r="7433" spans="1:34">
      <c r="A7433" t="s">
        <v>8696</v>
      </c>
      <c r="B7433" t="s">
        <v>504</v>
      </c>
      <c r="C7433">
        <v>0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</row>
    <row r="7434" spans="1:34">
      <c r="A7434" t="s">
        <v>8697</v>
      </c>
      <c r="B7434" t="s">
        <v>504</v>
      </c>
      <c r="C7434" s="39">
        <v>286000000000</v>
      </c>
      <c r="D7434" s="39">
        <v>266000000000</v>
      </c>
      <c r="E7434" s="39">
        <v>279000000000</v>
      </c>
      <c r="F7434" s="39">
        <v>288000000000</v>
      </c>
      <c r="G7434" s="39">
        <v>290000000000</v>
      </c>
      <c r="H7434" s="39">
        <v>290000000000</v>
      </c>
      <c r="I7434" s="39">
        <v>289000000000</v>
      </c>
      <c r="J7434" s="39">
        <v>288000000000</v>
      </c>
      <c r="K7434" s="39">
        <v>287000000000</v>
      </c>
      <c r="L7434" s="39">
        <v>285000000000</v>
      </c>
      <c r="M7434" s="39">
        <v>283000000000</v>
      </c>
      <c r="N7434" s="39">
        <v>280000000000</v>
      </c>
      <c r="O7434" s="39">
        <v>280000000000</v>
      </c>
      <c r="P7434" s="39">
        <v>280000000000</v>
      </c>
      <c r="Q7434" s="39">
        <v>280000000000</v>
      </c>
      <c r="R7434" s="39">
        <v>280000000000</v>
      </c>
      <c r="S7434" s="39">
        <v>280000000000</v>
      </c>
      <c r="T7434" s="39">
        <v>280000000000</v>
      </c>
      <c r="U7434" s="39">
        <v>280000000000</v>
      </c>
      <c r="V7434" s="39">
        <v>280000000000</v>
      </c>
      <c r="W7434" s="39">
        <v>281000000000</v>
      </c>
      <c r="X7434" s="39">
        <v>281000000000</v>
      </c>
      <c r="Y7434" s="39">
        <v>281000000000</v>
      </c>
      <c r="Z7434" s="39">
        <v>282000000000</v>
      </c>
      <c r="AA7434" s="39">
        <v>283000000000</v>
      </c>
      <c r="AB7434" s="39">
        <v>284000000000</v>
      </c>
      <c r="AC7434" s="39">
        <v>285000000000</v>
      </c>
      <c r="AD7434" s="39">
        <v>286000000000</v>
      </c>
      <c r="AE7434" s="39">
        <v>288000000000</v>
      </c>
      <c r="AF7434" s="39">
        <v>290000000000</v>
      </c>
      <c r="AG7434" s="39">
        <v>291000000000</v>
      </c>
      <c r="AH7434" s="39">
        <v>293000000000</v>
      </c>
    </row>
    <row r="7435" spans="1:34">
      <c r="A7435" t="s">
        <v>8698</v>
      </c>
      <c r="B7435" t="s">
        <v>504</v>
      </c>
      <c r="C7435" s="39">
        <v>1030000000000</v>
      </c>
      <c r="D7435" s="39">
        <v>952000000000</v>
      </c>
      <c r="E7435" s="39">
        <v>1000000000000</v>
      </c>
      <c r="F7435" s="39">
        <v>1030000000000</v>
      </c>
      <c r="G7435" s="39">
        <v>1040000000000</v>
      </c>
      <c r="H7435" s="39">
        <v>1040000000000</v>
      </c>
      <c r="I7435" s="39">
        <v>1040000000000</v>
      </c>
      <c r="J7435" s="39">
        <v>1030000000000</v>
      </c>
      <c r="K7435" s="39">
        <v>1030000000000</v>
      </c>
      <c r="L7435" s="39">
        <v>1020000000000</v>
      </c>
      <c r="M7435" s="39">
        <v>1010000000000</v>
      </c>
      <c r="N7435" s="39">
        <v>1010000000000</v>
      </c>
      <c r="O7435" s="39">
        <v>1000000000000</v>
      </c>
      <c r="P7435" s="39">
        <v>1000000000000</v>
      </c>
      <c r="Q7435" s="39">
        <v>1000000000000</v>
      </c>
      <c r="R7435" s="39">
        <v>1000000000000</v>
      </c>
      <c r="S7435" s="39">
        <v>1000000000000</v>
      </c>
      <c r="T7435" s="39">
        <v>1000000000000</v>
      </c>
      <c r="U7435" s="39">
        <v>1000000000000</v>
      </c>
      <c r="V7435" s="39">
        <v>1000000000000</v>
      </c>
      <c r="W7435" s="39">
        <v>1010000000000</v>
      </c>
      <c r="X7435" s="39">
        <v>1010000000000</v>
      </c>
      <c r="Y7435" s="39">
        <v>1010000000000</v>
      </c>
      <c r="Z7435" s="39">
        <v>1010000000000</v>
      </c>
      <c r="AA7435" s="39">
        <v>1010000000000</v>
      </c>
      <c r="AB7435" s="39">
        <v>1020000000000</v>
      </c>
      <c r="AC7435" s="39">
        <v>1020000000000</v>
      </c>
      <c r="AD7435" s="39">
        <v>1030000000000</v>
      </c>
      <c r="AE7435" s="39">
        <v>1030000000000</v>
      </c>
      <c r="AF7435" s="39">
        <v>1040000000000</v>
      </c>
      <c r="AG7435" s="39">
        <v>1050000000000</v>
      </c>
      <c r="AH7435" s="39">
        <v>1050000000000</v>
      </c>
    </row>
    <row r="7436" spans="1:34">
      <c r="A7436" t="s">
        <v>8699</v>
      </c>
      <c r="B7436" t="s">
        <v>504</v>
      </c>
      <c r="C7436" s="39">
        <v>181000000000</v>
      </c>
      <c r="D7436" s="39">
        <v>168000000000</v>
      </c>
      <c r="E7436" s="39">
        <v>176000000000</v>
      </c>
      <c r="F7436" s="39">
        <v>182000000000</v>
      </c>
      <c r="G7436" s="39">
        <v>183000000000</v>
      </c>
      <c r="H7436" s="39">
        <v>183000000000</v>
      </c>
      <c r="I7436" s="39">
        <v>183000000000</v>
      </c>
      <c r="J7436" s="39">
        <v>182000000000</v>
      </c>
      <c r="K7436" s="39">
        <v>181000000000</v>
      </c>
      <c r="L7436" s="39">
        <v>180000000000</v>
      </c>
      <c r="M7436" s="39">
        <v>179000000000</v>
      </c>
      <c r="N7436" s="39">
        <v>177000000000</v>
      </c>
      <c r="O7436" s="39">
        <v>177000000000</v>
      </c>
      <c r="P7436" s="39">
        <v>177000000000</v>
      </c>
      <c r="Q7436" s="39">
        <v>177000000000</v>
      </c>
      <c r="R7436" s="39">
        <v>177000000000</v>
      </c>
      <c r="S7436" s="39">
        <v>177000000000</v>
      </c>
      <c r="T7436" s="39">
        <v>177000000000</v>
      </c>
      <c r="U7436" s="39">
        <v>177000000000</v>
      </c>
      <c r="V7436" s="39">
        <v>177000000000</v>
      </c>
      <c r="W7436" s="39">
        <v>177000000000</v>
      </c>
      <c r="X7436" s="39">
        <v>177000000000</v>
      </c>
      <c r="Y7436" s="39">
        <v>178000000000</v>
      </c>
      <c r="Z7436" s="39">
        <v>178000000000</v>
      </c>
      <c r="AA7436" s="39">
        <v>179000000000</v>
      </c>
      <c r="AB7436" s="39">
        <v>179000000000</v>
      </c>
      <c r="AC7436" s="39">
        <v>180000000000</v>
      </c>
      <c r="AD7436" s="39">
        <v>181000000000</v>
      </c>
      <c r="AE7436" s="39">
        <v>182000000000</v>
      </c>
      <c r="AF7436" s="39">
        <v>183000000000</v>
      </c>
      <c r="AG7436" s="39">
        <v>184000000000</v>
      </c>
      <c r="AH7436" s="39">
        <v>185000000000</v>
      </c>
    </row>
    <row r="7437" spans="1:34">
      <c r="A7437" t="s">
        <v>8700</v>
      </c>
      <c r="B7437" t="s">
        <v>504</v>
      </c>
      <c r="C7437" s="39">
        <v>2390000000</v>
      </c>
      <c r="D7437" s="39">
        <v>2220000000</v>
      </c>
      <c r="E7437" s="39">
        <v>2330000000</v>
      </c>
      <c r="F7437" s="39">
        <v>2410000000</v>
      </c>
      <c r="G7437" s="39">
        <v>2430000000</v>
      </c>
      <c r="H7437" s="39">
        <v>2430000000</v>
      </c>
      <c r="I7437" s="39">
        <v>2420000000</v>
      </c>
      <c r="J7437" s="39">
        <v>2410000000</v>
      </c>
      <c r="K7437" s="39">
        <v>2400000000</v>
      </c>
      <c r="L7437" s="39">
        <v>2380000000</v>
      </c>
      <c r="M7437" s="39">
        <v>2360000000</v>
      </c>
      <c r="N7437" s="39">
        <v>2340000000</v>
      </c>
      <c r="O7437" s="39">
        <v>2340000000</v>
      </c>
      <c r="P7437" s="39">
        <v>2340000000</v>
      </c>
      <c r="Q7437" s="39">
        <v>2340000000</v>
      </c>
      <c r="R7437" s="39">
        <v>2340000000</v>
      </c>
      <c r="S7437" s="39">
        <v>2340000000</v>
      </c>
      <c r="T7437" s="39">
        <v>2340000000</v>
      </c>
      <c r="U7437" s="39">
        <v>2340000000</v>
      </c>
      <c r="V7437" s="39">
        <v>2340000000</v>
      </c>
      <c r="W7437" s="39">
        <v>2350000000</v>
      </c>
      <c r="X7437" s="39">
        <v>2350000000</v>
      </c>
      <c r="Y7437" s="39">
        <v>2350000000</v>
      </c>
      <c r="Z7437" s="39">
        <v>2360000000</v>
      </c>
      <c r="AA7437" s="39">
        <v>2360000000</v>
      </c>
      <c r="AB7437" s="39">
        <v>2370000000</v>
      </c>
      <c r="AC7437" s="39">
        <v>2380000000</v>
      </c>
      <c r="AD7437" s="39">
        <v>2390000000</v>
      </c>
      <c r="AE7437" s="39">
        <v>2410000000</v>
      </c>
      <c r="AF7437" s="39">
        <v>2420000000</v>
      </c>
      <c r="AG7437" s="39">
        <v>2440000000</v>
      </c>
      <c r="AH7437" s="39">
        <v>2450000000</v>
      </c>
    </row>
    <row r="7438" spans="1:34">
      <c r="A7438" t="s">
        <v>8701</v>
      </c>
      <c r="B7438" t="s">
        <v>504</v>
      </c>
      <c r="C7438">
        <v>0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</row>
    <row r="7439" spans="1:34">
      <c r="A7439" t="s">
        <v>8702</v>
      </c>
      <c r="B7439" t="s">
        <v>504</v>
      </c>
      <c r="C7439" s="39">
        <v>21000000000</v>
      </c>
      <c r="D7439" s="39">
        <v>19500000000</v>
      </c>
      <c r="E7439" s="39">
        <v>20500000000</v>
      </c>
      <c r="F7439" s="39">
        <v>21100000000</v>
      </c>
      <c r="G7439" s="39">
        <v>21300000000</v>
      </c>
      <c r="H7439" s="39">
        <v>21300000000</v>
      </c>
      <c r="I7439" s="39">
        <v>21200000000</v>
      </c>
      <c r="J7439" s="39">
        <v>21100000000</v>
      </c>
      <c r="K7439" s="39">
        <v>21000000000</v>
      </c>
      <c r="L7439" s="39">
        <v>20900000000</v>
      </c>
      <c r="M7439" s="39">
        <v>20700000000</v>
      </c>
      <c r="N7439" s="39">
        <v>20600000000</v>
      </c>
      <c r="O7439" s="39">
        <v>20500000000</v>
      </c>
      <c r="P7439" s="39">
        <v>20500000000</v>
      </c>
      <c r="Q7439" s="39">
        <v>20500000000</v>
      </c>
      <c r="R7439" s="39">
        <v>20500000000</v>
      </c>
      <c r="S7439" s="39">
        <v>20500000000</v>
      </c>
      <c r="T7439" s="39">
        <v>20500000000</v>
      </c>
      <c r="U7439" s="39">
        <v>20500000000</v>
      </c>
      <c r="V7439" s="39">
        <v>20500000000</v>
      </c>
      <c r="W7439" s="39">
        <v>20600000000</v>
      </c>
      <c r="X7439" s="39">
        <v>20600000000</v>
      </c>
      <c r="Y7439" s="39">
        <v>20600000000</v>
      </c>
      <c r="Z7439" s="39">
        <v>20700000000</v>
      </c>
      <c r="AA7439" s="39">
        <v>20700000000</v>
      </c>
      <c r="AB7439" s="39">
        <v>20800000000</v>
      </c>
      <c r="AC7439" s="39">
        <v>20900000000</v>
      </c>
      <c r="AD7439" s="39">
        <v>21000000000</v>
      </c>
      <c r="AE7439" s="39">
        <v>21100000000</v>
      </c>
      <c r="AF7439" s="39">
        <v>21200000000</v>
      </c>
      <c r="AG7439" s="39">
        <v>21400000000</v>
      </c>
      <c r="AH7439" s="39">
        <v>21500000000</v>
      </c>
    </row>
    <row r="7440" spans="1:34">
      <c r="A7440" t="s">
        <v>8703</v>
      </c>
      <c r="B7440" t="s">
        <v>504</v>
      </c>
      <c r="C7440" s="39">
        <v>261000000000</v>
      </c>
      <c r="D7440" s="39">
        <v>243000000000</v>
      </c>
      <c r="E7440" s="39">
        <v>255000000000</v>
      </c>
      <c r="F7440" s="39">
        <v>263000000000</v>
      </c>
      <c r="G7440" s="39">
        <v>265000000000</v>
      </c>
      <c r="H7440" s="39">
        <v>265000000000</v>
      </c>
      <c r="I7440" s="39">
        <v>264000000000</v>
      </c>
      <c r="J7440" s="39">
        <v>263000000000</v>
      </c>
      <c r="K7440" s="39">
        <v>262000000000</v>
      </c>
      <c r="L7440" s="39">
        <v>260000000000</v>
      </c>
      <c r="M7440" s="39">
        <v>258000000000</v>
      </c>
      <c r="N7440" s="39">
        <v>256000000000</v>
      </c>
      <c r="O7440" s="39">
        <v>256000000000</v>
      </c>
      <c r="P7440" s="39">
        <v>256000000000</v>
      </c>
      <c r="Q7440" s="39">
        <v>256000000000</v>
      </c>
      <c r="R7440" s="39">
        <v>256000000000</v>
      </c>
      <c r="S7440" s="39">
        <v>256000000000</v>
      </c>
      <c r="T7440" s="39">
        <v>256000000000</v>
      </c>
      <c r="U7440" s="39">
        <v>256000000000</v>
      </c>
      <c r="V7440" s="39">
        <v>256000000000</v>
      </c>
      <c r="W7440" s="39">
        <v>256000000000</v>
      </c>
      <c r="X7440" s="39">
        <v>257000000000</v>
      </c>
      <c r="Y7440" s="39">
        <v>257000000000</v>
      </c>
      <c r="Z7440" s="39">
        <v>258000000000</v>
      </c>
      <c r="AA7440" s="39">
        <v>258000000000</v>
      </c>
      <c r="AB7440" s="39">
        <v>259000000000</v>
      </c>
      <c r="AC7440" s="39">
        <v>260000000000</v>
      </c>
      <c r="AD7440" s="39">
        <v>262000000000</v>
      </c>
      <c r="AE7440" s="39">
        <v>263000000000</v>
      </c>
      <c r="AF7440" s="39">
        <v>264000000000</v>
      </c>
      <c r="AG7440" s="39">
        <v>266000000000</v>
      </c>
      <c r="AH7440" s="39">
        <v>268000000000</v>
      </c>
    </row>
    <row r="7441" spans="1:34">
      <c r="A7441" t="s">
        <v>8704</v>
      </c>
      <c r="B7441" t="s">
        <v>504</v>
      </c>
      <c r="C7441" s="39">
        <v>445000000000</v>
      </c>
      <c r="D7441" s="39">
        <v>413000000000</v>
      </c>
      <c r="E7441" s="39">
        <v>435000000000</v>
      </c>
      <c r="F7441" s="39">
        <v>448000000000</v>
      </c>
      <c r="G7441" s="39">
        <v>452000000000</v>
      </c>
      <c r="H7441" s="39">
        <v>452000000000</v>
      </c>
      <c r="I7441" s="39">
        <v>450000000000</v>
      </c>
      <c r="J7441" s="39">
        <v>449000000000</v>
      </c>
      <c r="K7441" s="39">
        <v>446000000000</v>
      </c>
      <c r="L7441" s="39">
        <v>444000000000</v>
      </c>
      <c r="M7441" s="39">
        <v>440000000000</v>
      </c>
      <c r="N7441" s="39">
        <v>437000000000</v>
      </c>
      <c r="O7441" s="39">
        <v>436000000000</v>
      </c>
      <c r="P7441" s="39">
        <v>436000000000</v>
      </c>
      <c r="Q7441" s="39">
        <v>436000000000</v>
      </c>
      <c r="R7441" s="39">
        <v>436000000000</v>
      </c>
      <c r="S7441" s="39">
        <v>436000000000</v>
      </c>
      <c r="T7441" s="39">
        <v>436000000000</v>
      </c>
      <c r="U7441" s="39">
        <v>436000000000</v>
      </c>
      <c r="V7441" s="39">
        <v>436000000000</v>
      </c>
      <c r="W7441" s="39">
        <v>437000000000</v>
      </c>
      <c r="X7441" s="39">
        <v>437000000000</v>
      </c>
      <c r="Y7441" s="39">
        <v>438000000000</v>
      </c>
      <c r="Z7441" s="39">
        <v>439000000000</v>
      </c>
      <c r="AA7441" s="39">
        <v>440000000000</v>
      </c>
      <c r="AB7441" s="39">
        <v>442000000000</v>
      </c>
      <c r="AC7441" s="39">
        <v>444000000000</v>
      </c>
      <c r="AD7441" s="39">
        <v>446000000000</v>
      </c>
      <c r="AE7441" s="39">
        <v>448000000000</v>
      </c>
      <c r="AF7441" s="39">
        <v>451000000000</v>
      </c>
      <c r="AG7441" s="39">
        <v>454000000000</v>
      </c>
      <c r="AH7441" s="39">
        <v>457000000000</v>
      </c>
    </row>
    <row r="7442" spans="1:34">
      <c r="A7442" t="s">
        <v>8705</v>
      </c>
      <c r="B7442" t="s">
        <v>504</v>
      </c>
      <c r="C7442" s="39">
        <v>531000000000</v>
      </c>
      <c r="D7442" s="39">
        <v>493000000000</v>
      </c>
      <c r="E7442" s="39">
        <v>519000000000</v>
      </c>
      <c r="F7442" s="39">
        <v>535000000000</v>
      </c>
      <c r="G7442" s="39">
        <v>539000000000</v>
      </c>
      <c r="H7442" s="39">
        <v>539000000000</v>
      </c>
      <c r="I7442" s="39">
        <v>537000000000</v>
      </c>
      <c r="J7442" s="39">
        <v>535000000000</v>
      </c>
      <c r="K7442" s="39">
        <v>533000000000</v>
      </c>
      <c r="L7442" s="39">
        <v>530000000000</v>
      </c>
      <c r="M7442" s="39">
        <v>526000000000</v>
      </c>
      <c r="N7442" s="39">
        <v>521000000000</v>
      </c>
      <c r="O7442" s="39">
        <v>520000000000</v>
      </c>
      <c r="P7442" s="39">
        <v>521000000000</v>
      </c>
      <c r="Q7442" s="39">
        <v>520000000000</v>
      </c>
      <c r="R7442" s="39">
        <v>520000000000</v>
      </c>
      <c r="S7442" s="39">
        <v>520000000000</v>
      </c>
      <c r="T7442" s="39">
        <v>520000000000</v>
      </c>
      <c r="U7442" s="39">
        <v>520000000000</v>
      </c>
      <c r="V7442" s="39">
        <v>521000000000</v>
      </c>
      <c r="W7442" s="39">
        <v>521000000000</v>
      </c>
      <c r="X7442" s="39">
        <v>522000000000</v>
      </c>
      <c r="Y7442" s="39">
        <v>523000000000</v>
      </c>
      <c r="Z7442" s="39">
        <v>524000000000</v>
      </c>
      <c r="AA7442" s="39">
        <v>526000000000</v>
      </c>
      <c r="AB7442" s="39">
        <v>527000000000</v>
      </c>
      <c r="AC7442" s="39">
        <v>530000000000</v>
      </c>
      <c r="AD7442" s="39">
        <v>532000000000</v>
      </c>
      <c r="AE7442" s="39">
        <v>535000000000</v>
      </c>
      <c r="AF7442" s="39">
        <v>538000000000</v>
      </c>
      <c r="AG7442" s="39">
        <v>541000000000</v>
      </c>
      <c r="AH7442" s="39">
        <v>545000000000</v>
      </c>
    </row>
    <row r="7443" spans="1:34">
      <c r="A7443" t="s">
        <v>8706</v>
      </c>
      <c r="B7443" t="s">
        <v>504</v>
      </c>
      <c r="C7443" s="39">
        <v>168000000</v>
      </c>
      <c r="D7443" s="39">
        <v>156000000</v>
      </c>
      <c r="E7443" s="39">
        <v>164000000</v>
      </c>
      <c r="F7443" s="39">
        <v>169000000</v>
      </c>
      <c r="G7443" s="39">
        <v>170000000</v>
      </c>
      <c r="H7443" s="39">
        <v>170000000</v>
      </c>
      <c r="I7443" s="39">
        <v>170000000</v>
      </c>
      <c r="J7443" s="39">
        <v>169000000</v>
      </c>
      <c r="K7443" s="39">
        <v>168000000</v>
      </c>
      <c r="L7443" s="39">
        <v>167000000</v>
      </c>
      <c r="M7443" s="39">
        <v>166000000</v>
      </c>
      <c r="N7443" s="39">
        <v>165000000</v>
      </c>
      <c r="O7443" s="39">
        <v>164000000</v>
      </c>
      <c r="P7443" s="39">
        <v>164000000</v>
      </c>
      <c r="Q7443" s="39">
        <v>164000000</v>
      </c>
      <c r="R7443" s="39">
        <v>164000000</v>
      </c>
      <c r="S7443" s="39">
        <v>164000000</v>
      </c>
      <c r="T7443" s="39">
        <v>164000000</v>
      </c>
      <c r="U7443" s="39">
        <v>164000000</v>
      </c>
      <c r="V7443" s="39">
        <v>164000000</v>
      </c>
      <c r="W7443" s="39">
        <v>165000000</v>
      </c>
      <c r="X7443" s="39">
        <v>165000000</v>
      </c>
      <c r="Y7443" s="39">
        <v>165000000</v>
      </c>
      <c r="Z7443" s="39">
        <v>165000000</v>
      </c>
      <c r="AA7443" s="39">
        <v>166000000</v>
      </c>
      <c r="AB7443" s="39">
        <v>167000000</v>
      </c>
      <c r="AC7443" s="39">
        <v>167000000</v>
      </c>
      <c r="AD7443" s="39">
        <v>168000000</v>
      </c>
      <c r="AE7443" s="39">
        <v>169000000</v>
      </c>
      <c r="AF7443" s="39">
        <v>170000000</v>
      </c>
      <c r="AG7443" s="39">
        <v>171000000</v>
      </c>
      <c r="AH7443" s="39">
        <v>172000000</v>
      </c>
    </row>
    <row r="7444" spans="1:34">
      <c r="A7444" t="s">
        <v>8707</v>
      </c>
      <c r="B7444" t="s">
        <v>504</v>
      </c>
      <c r="C7444" s="39">
        <v>35100000000</v>
      </c>
      <c r="D7444" s="39">
        <v>32600000000</v>
      </c>
      <c r="E7444" s="39">
        <v>34300000000</v>
      </c>
      <c r="F7444" s="39">
        <v>35300000000</v>
      </c>
      <c r="G7444" s="39">
        <v>35600000000</v>
      </c>
      <c r="H7444" s="39">
        <v>35600000000</v>
      </c>
      <c r="I7444" s="39">
        <v>35500000000</v>
      </c>
      <c r="J7444" s="39">
        <v>35400000000</v>
      </c>
      <c r="K7444" s="39">
        <v>35200000000</v>
      </c>
      <c r="L7444" s="39">
        <v>35000000000</v>
      </c>
      <c r="M7444" s="39">
        <v>34700000000</v>
      </c>
      <c r="N7444" s="39">
        <v>34400000000</v>
      </c>
      <c r="O7444" s="39">
        <v>34400000000</v>
      </c>
      <c r="P7444" s="39">
        <v>34400000000</v>
      </c>
      <c r="Q7444" s="39">
        <v>34400000000</v>
      </c>
      <c r="R7444" s="39">
        <v>34400000000</v>
      </c>
      <c r="S7444" s="39">
        <v>34400000000</v>
      </c>
      <c r="T7444" s="39">
        <v>34400000000</v>
      </c>
      <c r="U7444" s="39">
        <v>34400000000</v>
      </c>
      <c r="V7444" s="39">
        <v>34400000000</v>
      </c>
      <c r="W7444" s="39">
        <v>34400000000</v>
      </c>
      <c r="X7444" s="39">
        <v>34500000000</v>
      </c>
      <c r="Y7444" s="39">
        <v>34500000000</v>
      </c>
      <c r="Z7444" s="39">
        <v>34600000000</v>
      </c>
      <c r="AA7444" s="39">
        <v>34700000000</v>
      </c>
      <c r="AB7444" s="39">
        <v>34800000000</v>
      </c>
      <c r="AC7444" s="39">
        <v>35000000000</v>
      </c>
      <c r="AD7444" s="39">
        <v>35200000000</v>
      </c>
      <c r="AE7444" s="39">
        <v>35300000000</v>
      </c>
      <c r="AF7444" s="39">
        <v>35500000000</v>
      </c>
      <c r="AG7444" s="39">
        <v>35800000000</v>
      </c>
      <c r="AH7444" s="39">
        <v>36000000000</v>
      </c>
    </row>
    <row r="7445" spans="1:34">
      <c r="A7445" t="s">
        <v>8708</v>
      </c>
      <c r="B7445" t="s">
        <v>504</v>
      </c>
      <c r="C7445" s="39">
        <v>478000000000</v>
      </c>
      <c r="D7445" s="39">
        <v>444000000000</v>
      </c>
      <c r="E7445" s="39">
        <v>466000000000</v>
      </c>
      <c r="F7445" s="39">
        <v>481000000000</v>
      </c>
      <c r="G7445" s="39">
        <v>485000000000</v>
      </c>
      <c r="H7445" s="39">
        <v>485000000000</v>
      </c>
      <c r="I7445" s="39">
        <v>483000000000</v>
      </c>
      <c r="J7445" s="39">
        <v>481000000000</v>
      </c>
      <c r="K7445" s="39">
        <v>479000000000</v>
      </c>
      <c r="L7445" s="39">
        <v>476000000000</v>
      </c>
      <c r="M7445" s="39">
        <v>473000000000</v>
      </c>
      <c r="N7445" s="39">
        <v>469000000000</v>
      </c>
      <c r="O7445" s="39">
        <v>468000000000</v>
      </c>
      <c r="P7445" s="39">
        <v>468000000000</v>
      </c>
      <c r="Q7445" s="39">
        <v>468000000000</v>
      </c>
      <c r="R7445" s="39">
        <v>468000000000</v>
      </c>
      <c r="S7445" s="39">
        <v>468000000000</v>
      </c>
      <c r="T7445" s="39">
        <v>468000000000</v>
      </c>
      <c r="U7445" s="39">
        <v>468000000000</v>
      </c>
      <c r="V7445" s="39">
        <v>468000000000</v>
      </c>
      <c r="W7445" s="39">
        <v>469000000000</v>
      </c>
      <c r="X7445" s="39">
        <v>469000000000</v>
      </c>
      <c r="Y7445" s="39">
        <v>470000000000</v>
      </c>
      <c r="Z7445" s="39">
        <v>471000000000</v>
      </c>
      <c r="AA7445" s="39">
        <v>473000000000</v>
      </c>
      <c r="AB7445" s="39">
        <v>474000000000</v>
      </c>
      <c r="AC7445" s="39">
        <v>476000000000</v>
      </c>
      <c r="AD7445" s="39">
        <v>479000000000</v>
      </c>
      <c r="AE7445" s="39">
        <v>481000000000</v>
      </c>
      <c r="AF7445" s="39">
        <v>484000000000</v>
      </c>
      <c r="AG7445" s="39">
        <v>487000000000</v>
      </c>
      <c r="AH7445" s="39">
        <v>490000000000</v>
      </c>
    </row>
    <row r="7446" spans="1:34">
      <c r="A7446" t="s">
        <v>8709</v>
      </c>
      <c r="B7446" t="s">
        <v>504</v>
      </c>
      <c r="C7446" s="39">
        <v>235000000000</v>
      </c>
      <c r="D7446" s="39">
        <v>218000000000</v>
      </c>
      <c r="E7446" s="39">
        <v>229000000000</v>
      </c>
      <c r="F7446" s="39">
        <v>237000000000</v>
      </c>
      <c r="G7446" s="39">
        <v>238000000000</v>
      </c>
      <c r="H7446" s="39">
        <v>238000000000</v>
      </c>
      <c r="I7446" s="39">
        <v>238000000000</v>
      </c>
      <c r="J7446" s="39">
        <v>237000000000</v>
      </c>
      <c r="K7446" s="39">
        <v>236000000000</v>
      </c>
      <c r="L7446" s="39">
        <v>234000000000</v>
      </c>
      <c r="M7446" s="39">
        <v>232000000000</v>
      </c>
      <c r="N7446" s="39">
        <v>230000000000</v>
      </c>
      <c r="O7446" s="39">
        <v>230000000000</v>
      </c>
      <c r="P7446" s="39">
        <v>230000000000</v>
      </c>
      <c r="Q7446" s="39">
        <v>230000000000</v>
      </c>
      <c r="R7446" s="39">
        <v>230000000000</v>
      </c>
      <c r="S7446" s="39">
        <v>230000000000</v>
      </c>
      <c r="T7446" s="39">
        <v>230000000000</v>
      </c>
      <c r="U7446" s="39">
        <v>230000000000</v>
      </c>
      <c r="V7446" s="39">
        <v>230000000000</v>
      </c>
      <c r="W7446" s="39">
        <v>231000000000</v>
      </c>
      <c r="X7446" s="39">
        <v>231000000000</v>
      </c>
      <c r="Y7446" s="39">
        <v>231000000000</v>
      </c>
      <c r="Z7446" s="39">
        <v>232000000000</v>
      </c>
      <c r="AA7446" s="39">
        <v>232000000000</v>
      </c>
      <c r="AB7446" s="39">
        <v>233000000000</v>
      </c>
      <c r="AC7446" s="39">
        <v>234000000000</v>
      </c>
      <c r="AD7446" s="39">
        <v>235000000000</v>
      </c>
      <c r="AE7446" s="39">
        <v>237000000000</v>
      </c>
      <c r="AF7446" s="39">
        <v>238000000000</v>
      </c>
      <c r="AG7446" s="39">
        <v>239000000000</v>
      </c>
      <c r="AH7446" s="39">
        <v>241000000000</v>
      </c>
    </row>
    <row r="7447" spans="1:34">
      <c r="A7447" t="s">
        <v>8710</v>
      </c>
      <c r="B7447" t="s">
        <v>504</v>
      </c>
      <c r="C7447">
        <v>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</row>
    <row r="7448" spans="1:34">
      <c r="A7448" t="s">
        <v>8711</v>
      </c>
      <c r="B7448" t="s">
        <v>504</v>
      </c>
      <c r="C7448" s="39">
        <v>3560000000000</v>
      </c>
      <c r="D7448" s="39">
        <v>3300000000000</v>
      </c>
      <c r="E7448" s="39">
        <v>3470000000000</v>
      </c>
      <c r="F7448" s="39">
        <v>3580000000000</v>
      </c>
      <c r="G7448" s="39">
        <v>3610000000000</v>
      </c>
      <c r="H7448" s="39">
        <v>3610000000000</v>
      </c>
      <c r="I7448" s="39">
        <v>3590000000000</v>
      </c>
      <c r="J7448" s="39">
        <v>3580000000000</v>
      </c>
      <c r="K7448" s="39">
        <v>3570000000000</v>
      </c>
      <c r="L7448" s="39">
        <v>3540000000000</v>
      </c>
      <c r="M7448" s="39">
        <v>3520000000000</v>
      </c>
      <c r="N7448" s="39">
        <v>3490000000000</v>
      </c>
      <c r="O7448" s="39">
        <v>3480000000000</v>
      </c>
      <c r="P7448" s="39">
        <v>3480000000000</v>
      </c>
      <c r="Q7448" s="39">
        <v>3480000000000</v>
      </c>
      <c r="R7448" s="39">
        <v>3480000000000</v>
      </c>
      <c r="S7448" s="39">
        <v>3480000000000</v>
      </c>
      <c r="T7448" s="39">
        <v>3480000000000</v>
      </c>
      <c r="U7448" s="39">
        <v>3480000000000</v>
      </c>
      <c r="V7448" s="39">
        <v>3480000000000</v>
      </c>
      <c r="W7448" s="39">
        <v>3490000000000</v>
      </c>
      <c r="X7448" s="39">
        <v>3490000000000</v>
      </c>
      <c r="Y7448" s="39">
        <v>3500000000000</v>
      </c>
      <c r="Z7448" s="39">
        <v>3510000000000</v>
      </c>
      <c r="AA7448" s="39">
        <v>3520000000000</v>
      </c>
      <c r="AB7448" s="39">
        <v>3530000000000</v>
      </c>
      <c r="AC7448" s="39">
        <v>3550000000000</v>
      </c>
      <c r="AD7448" s="39">
        <v>3560000000000</v>
      </c>
      <c r="AE7448" s="39">
        <v>3580000000000</v>
      </c>
      <c r="AF7448" s="39">
        <v>3600000000000</v>
      </c>
      <c r="AG7448" s="39">
        <v>3620000000000</v>
      </c>
      <c r="AH7448" s="39">
        <v>3650000000000</v>
      </c>
    </row>
    <row r="7449" spans="1:34">
      <c r="A7449" t="s">
        <v>8712</v>
      </c>
      <c r="B7449" t="s">
        <v>504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</row>
    <row r="7450" spans="1:34">
      <c r="A7450" t="s">
        <v>8713</v>
      </c>
      <c r="B7450" t="s">
        <v>504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</row>
    <row r="7451" spans="1:34">
      <c r="A7451" t="s">
        <v>8714</v>
      </c>
      <c r="B7451" t="s">
        <v>504</v>
      </c>
      <c r="C7451" s="39">
        <v>3690000000000</v>
      </c>
      <c r="D7451" s="39">
        <v>3420000000000</v>
      </c>
      <c r="E7451" s="39">
        <v>3600000000000</v>
      </c>
      <c r="F7451" s="39">
        <v>3710000000000</v>
      </c>
      <c r="G7451" s="39">
        <v>3740000000000</v>
      </c>
      <c r="H7451" s="39">
        <v>3740000000000</v>
      </c>
      <c r="I7451" s="39">
        <v>3730000000000</v>
      </c>
      <c r="J7451" s="39">
        <v>3710000000000</v>
      </c>
      <c r="K7451" s="39">
        <v>3700000000000</v>
      </c>
      <c r="L7451" s="39">
        <v>3670000000000</v>
      </c>
      <c r="M7451" s="39">
        <v>3650000000000</v>
      </c>
      <c r="N7451" s="39">
        <v>3620000000000</v>
      </c>
      <c r="O7451" s="39">
        <v>3610000000000</v>
      </c>
      <c r="P7451" s="39">
        <v>3610000000000</v>
      </c>
      <c r="Q7451" s="39">
        <v>3610000000000</v>
      </c>
      <c r="R7451" s="39">
        <v>3610000000000</v>
      </c>
      <c r="S7451" s="39">
        <v>3610000000000</v>
      </c>
      <c r="T7451" s="39">
        <v>3610000000000</v>
      </c>
      <c r="U7451" s="39">
        <v>3610000000000</v>
      </c>
      <c r="V7451" s="39">
        <v>3610000000000</v>
      </c>
      <c r="W7451" s="39">
        <v>3620000000000</v>
      </c>
      <c r="X7451" s="39">
        <v>3620000000000</v>
      </c>
      <c r="Y7451" s="39">
        <v>3630000000000</v>
      </c>
      <c r="Z7451" s="39">
        <v>3640000000000</v>
      </c>
      <c r="AA7451" s="39">
        <v>3650000000000</v>
      </c>
      <c r="AB7451" s="39">
        <v>3660000000000</v>
      </c>
      <c r="AC7451" s="39">
        <v>3680000000000</v>
      </c>
      <c r="AD7451" s="39">
        <v>3690000000000</v>
      </c>
      <c r="AE7451" s="39">
        <v>3710000000000</v>
      </c>
      <c r="AF7451" s="39">
        <v>3730000000000</v>
      </c>
      <c r="AG7451" s="39">
        <v>3760000000000</v>
      </c>
      <c r="AH7451" s="39">
        <v>3780000000000</v>
      </c>
    </row>
    <row r="7452" spans="1:34">
      <c r="A7452" t="s">
        <v>8715</v>
      </c>
      <c r="B7452" t="s">
        <v>504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</row>
    <row r="7453" spans="1:34">
      <c r="A7453" t="s">
        <v>8716</v>
      </c>
      <c r="B7453" t="s">
        <v>504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</row>
    <row r="7454" spans="1:34">
      <c r="A7454" t="s">
        <v>8717</v>
      </c>
      <c r="B7454" t="s">
        <v>504</v>
      </c>
      <c r="C7454">
        <v>0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 s="39">
        <v>139803000000</v>
      </c>
      <c r="L7454" s="39">
        <v>274109000000</v>
      </c>
      <c r="M7454" s="39">
        <v>893033000000</v>
      </c>
      <c r="N7454" s="39">
        <v>1848620000000</v>
      </c>
      <c r="O7454" s="39">
        <v>2742510000000</v>
      </c>
      <c r="P7454" s="39">
        <v>4527720000000</v>
      </c>
      <c r="Q7454" s="39">
        <v>5042010000000</v>
      </c>
      <c r="R7454" s="39">
        <v>5590230000000</v>
      </c>
      <c r="S7454" s="39">
        <v>6031430000000</v>
      </c>
      <c r="T7454" s="39">
        <v>6474160000000</v>
      </c>
      <c r="U7454" s="39">
        <v>6884000000000</v>
      </c>
      <c r="V7454" s="39">
        <v>7324730000000</v>
      </c>
      <c r="W7454" s="39">
        <v>7771250000000</v>
      </c>
      <c r="X7454" s="39">
        <v>8170370000000</v>
      </c>
      <c r="Y7454" s="39">
        <v>8608080000000</v>
      </c>
      <c r="Z7454" s="39">
        <v>9051650000000</v>
      </c>
      <c r="AA7454" s="39">
        <v>9520160000000</v>
      </c>
      <c r="AB7454" s="39">
        <v>10006900000000</v>
      </c>
      <c r="AC7454" s="39">
        <v>10474800000000</v>
      </c>
      <c r="AD7454" s="39">
        <v>10950700000000</v>
      </c>
      <c r="AE7454" s="39">
        <v>11435400000000</v>
      </c>
      <c r="AF7454" s="39">
        <v>11929800000000</v>
      </c>
      <c r="AG7454" s="39">
        <v>12432100000000</v>
      </c>
      <c r="AH7454" s="39">
        <v>11561000000000</v>
      </c>
    </row>
    <row r="7455" spans="1:34">
      <c r="A7455" t="s">
        <v>8718</v>
      </c>
      <c r="B7455" t="s">
        <v>504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</row>
    <row r="7456" spans="1:34">
      <c r="A7456" t="s">
        <v>8719</v>
      </c>
      <c r="B7456" t="s">
        <v>504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>
        <v>0</v>
      </c>
      <c r="AH7456">
        <v>0</v>
      </c>
    </row>
    <row r="7457" spans="1:34">
      <c r="A7457" t="s">
        <v>8720</v>
      </c>
      <c r="B7457" t="s">
        <v>504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>
        <v>0</v>
      </c>
      <c r="AH7457">
        <v>0</v>
      </c>
    </row>
    <row r="7458" spans="1:34">
      <c r="A7458" t="s">
        <v>8721</v>
      </c>
      <c r="B7458" t="s">
        <v>504</v>
      </c>
      <c r="C7458">
        <v>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</row>
    <row r="7459" spans="1:34">
      <c r="A7459" t="s">
        <v>8722</v>
      </c>
      <c r="B7459" t="s">
        <v>504</v>
      </c>
      <c r="C7459">
        <v>0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</row>
    <row r="7460" spans="1:34">
      <c r="A7460" t="s">
        <v>8723</v>
      </c>
      <c r="B7460" t="s">
        <v>504</v>
      </c>
      <c r="C7460">
        <v>0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 s="39">
        <v>139803000000</v>
      </c>
      <c r="L7460" s="39">
        <v>274109000000</v>
      </c>
      <c r="M7460" s="39">
        <v>893033000000</v>
      </c>
      <c r="N7460" s="39">
        <v>1848620000000</v>
      </c>
      <c r="O7460" s="39">
        <v>2742510000000</v>
      </c>
      <c r="P7460" s="39">
        <v>4527720000000</v>
      </c>
      <c r="Q7460" s="39">
        <v>5042010000000</v>
      </c>
      <c r="R7460" s="39">
        <v>5590230000000</v>
      </c>
      <c r="S7460" s="39">
        <v>6031430000000</v>
      </c>
      <c r="T7460" s="39">
        <v>6474160000000</v>
      </c>
      <c r="U7460" s="39">
        <v>6884000000000</v>
      </c>
      <c r="V7460" s="39">
        <v>7324730000000</v>
      </c>
      <c r="W7460" s="39">
        <v>7771250000000</v>
      </c>
      <c r="X7460" s="39">
        <v>8170370000000</v>
      </c>
      <c r="Y7460" s="39">
        <v>8608080000000</v>
      </c>
      <c r="Z7460" s="39">
        <v>9051650000000</v>
      </c>
      <c r="AA7460" s="39">
        <v>9520160000000</v>
      </c>
      <c r="AB7460" s="39">
        <v>10006900000000</v>
      </c>
      <c r="AC7460" s="39">
        <v>10474800000000</v>
      </c>
      <c r="AD7460" s="39">
        <v>10950700000000</v>
      </c>
      <c r="AE7460" s="39">
        <v>11435400000000</v>
      </c>
      <c r="AF7460" s="39">
        <v>11929800000000</v>
      </c>
      <c r="AG7460" s="39">
        <v>12432100000000</v>
      </c>
      <c r="AH7460" s="39">
        <v>11561000000000</v>
      </c>
    </row>
    <row r="7461" spans="1:34">
      <c r="A7461" t="s">
        <v>8724</v>
      </c>
      <c r="B7461" t="s">
        <v>504</v>
      </c>
      <c r="C7461">
        <v>0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</row>
    <row r="7462" spans="1:34">
      <c r="A7462" t="s">
        <v>8725</v>
      </c>
      <c r="B7462" t="s">
        <v>504</v>
      </c>
      <c r="C7462">
        <v>0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</row>
    <row r="7463" spans="1:34">
      <c r="A7463" t="s">
        <v>8726</v>
      </c>
      <c r="B7463" t="s">
        <v>504</v>
      </c>
      <c r="C7463">
        <v>0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</row>
    <row r="7464" spans="1:34">
      <c r="A7464" t="s">
        <v>8727</v>
      </c>
      <c r="B7464" t="s">
        <v>504</v>
      </c>
      <c r="C7464">
        <v>0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 s="39">
        <v>139803000000</v>
      </c>
      <c r="L7464" s="39">
        <v>274109000000</v>
      </c>
      <c r="M7464" s="39">
        <v>893033000000</v>
      </c>
      <c r="N7464" s="39">
        <v>1848620000000</v>
      </c>
      <c r="O7464" s="39">
        <v>2742510000000</v>
      </c>
      <c r="P7464" s="39">
        <v>4527720000000</v>
      </c>
      <c r="Q7464" s="39">
        <v>5042010000000</v>
      </c>
      <c r="R7464" s="39">
        <v>5590230000000</v>
      </c>
      <c r="S7464" s="39">
        <v>6031430000000</v>
      </c>
      <c r="T7464" s="39">
        <v>6474160000000</v>
      </c>
      <c r="U7464" s="39">
        <v>6884000000000</v>
      </c>
      <c r="V7464" s="39">
        <v>7324730000000</v>
      </c>
      <c r="W7464" s="39">
        <v>7771250000000</v>
      </c>
      <c r="X7464" s="39">
        <v>8170370000000</v>
      </c>
      <c r="Y7464" s="39">
        <v>8608080000000</v>
      </c>
      <c r="Z7464" s="39">
        <v>9051650000000</v>
      </c>
      <c r="AA7464" s="39">
        <v>9520160000000</v>
      </c>
      <c r="AB7464" s="39">
        <v>10006900000000</v>
      </c>
      <c r="AC7464" s="39">
        <v>10474800000000</v>
      </c>
      <c r="AD7464" s="39">
        <v>10950700000000</v>
      </c>
      <c r="AE7464" s="39">
        <v>11435400000000</v>
      </c>
      <c r="AF7464" s="39">
        <v>11471000000000</v>
      </c>
      <c r="AG7464" s="39">
        <v>11511200000000</v>
      </c>
      <c r="AH7464" s="39">
        <v>11561000000000</v>
      </c>
    </row>
    <row r="7465" spans="1:34">
      <c r="A7465" t="s">
        <v>8728</v>
      </c>
      <c r="B7465" t="s">
        <v>504</v>
      </c>
      <c r="C7465">
        <v>0</v>
      </c>
      <c r="D7465">
        <v>0</v>
      </c>
      <c r="E7465">
        <v>0</v>
      </c>
      <c r="F7465">
        <v>0</v>
      </c>
      <c r="G7465">
        <v>0</v>
      </c>
      <c r="H7465" s="39">
        <v>312780000000</v>
      </c>
      <c r="I7465" s="39">
        <v>1184770000000</v>
      </c>
      <c r="J7465" s="39">
        <v>2018850000000</v>
      </c>
      <c r="K7465" s="39">
        <v>2376650000000</v>
      </c>
      <c r="L7465" s="39">
        <v>3746150000000</v>
      </c>
      <c r="M7465" s="39">
        <v>10078500000000</v>
      </c>
      <c r="N7465" s="39">
        <v>17561900000000</v>
      </c>
      <c r="O7465" s="39">
        <v>22244800000000</v>
      </c>
      <c r="P7465" s="39">
        <v>31694100000000</v>
      </c>
      <c r="Q7465" s="39">
        <v>30710400000000</v>
      </c>
      <c r="R7465" s="39">
        <v>29814500000000</v>
      </c>
      <c r="S7465" s="39">
        <v>28301300000000</v>
      </c>
      <c r="T7465" s="39">
        <v>26821500000000</v>
      </c>
      <c r="U7465" s="39">
        <v>25241300000000</v>
      </c>
      <c r="V7465" s="39">
        <v>23805400000000</v>
      </c>
      <c r="W7465" s="39">
        <v>22399500000000</v>
      </c>
      <c r="X7465" s="39">
        <v>20879800000000</v>
      </c>
      <c r="Y7465" s="39">
        <v>19481400000000</v>
      </c>
      <c r="Z7465" s="39">
        <v>18103300000000</v>
      </c>
      <c r="AA7465" s="39">
        <v>16773600000000</v>
      </c>
      <c r="AB7465" s="39">
        <v>15465200000000</v>
      </c>
      <c r="AC7465" s="39">
        <v>14118200000000</v>
      </c>
      <c r="AD7465" s="39">
        <v>12775800000000</v>
      </c>
      <c r="AE7465" s="39">
        <v>11435400000000</v>
      </c>
      <c r="AF7465" s="39">
        <v>10553300000000</v>
      </c>
      <c r="AG7465" s="39">
        <v>9669440000000</v>
      </c>
      <c r="AH7465" s="39">
        <v>11561000000000</v>
      </c>
    </row>
    <row r="7466" spans="1:34">
      <c r="A7466" t="s">
        <v>8729</v>
      </c>
      <c r="B7466" t="s">
        <v>504</v>
      </c>
      <c r="C7466">
        <v>0</v>
      </c>
      <c r="D7466">
        <v>0</v>
      </c>
      <c r="E7466">
        <v>0</v>
      </c>
      <c r="F7466">
        <v>0</v>
      </c>
      <c r="G7466">
        <v>0</v>
      </c>
      <c r="H7466">
        <v>0</v>
      </c>
      <c r="I7466">
        <v>0</v>
      </c>
      <c r="J7466">
        <v>0</v>
      </c>
      <c r="K7466">
        <v>0</v>
      </c>
      <c r="L7466">
        <v>0</v>
      </c>
      <c r="M7466">
        <v>0</v>
      </c>
      <c r="N7466">
        <v>0</v>
      </c>
      <c r="O7466">
        <v>0</v>
      </c>
      <c r="P7466">
        <v>0</v>
      </c>
      <c r="Q7466">
        <v>0</v>
      </c>
      <c r="R7466">
        <v>0</v>
      </c>
      <c r="S7466">
        <v>0</v>
      </c>
      <c r="T7466">
        <v>0</v>
      </c>
      <c r="U7466">
        <v>0</v>
      </c>
      <c r="V7466">
        <v>0</v>
      </c>
      <c r="W7466">
        <v>0</v>
      </c>
      <c r="X7466">
        <v>0</v>
      </c>
      <c r="Y7466">
        <v>0</v>
      </c>
      <c r="Z7466">
        <v>0</v>
      </c>
      <c r="AA7466">
        <v>0</v>
      </c>
      <c r="AB7466">
        <v>0</v>
      </c>
      <c r="AC7466">
        <v>0</v>
      </c>
      <c r="AD7466">
        <v>0</v>
      </c>
      <c r="AE7466">
        <v>0</v>
      </c>
      <c r="AF7466">
        <v>0</v>
      </c>
      <c r="AG7466">
        <v>0</v>
      </c>
      <c r="AH7466">
        <v>0</v>
      </c>
    </row>
    <row r="7467" spans="1:34">
      <c r="A7467" t="s">
        <v>8730</v>
      </c>
      <c r="B7467" t="s">
        <v>504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</row>
    <row r="7468" spans="1:34">
      <c r="A7468" t="s">
        <v>8731</v>
      </c>
      <c r="B7468" t="s">
        <v>504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</row>
    <row r="7469" spans="1:34">
      <c r="A7469" t="s">
        <v>8732</v>
      </c>
      <c r="B7469" t="s">
        <v>504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</row>
    <row r="7470" spans="1:34">
      <c r="A7470" t="s">
        <v>8733</v>
      </c>
      <c r="B7470" t="s">
        <v>504</v>
      </c>
      <c r="C7470">
        <v>0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</row>
    <row r="7471" spans="1:34">
      <c r="A7471" t="s">
        <v>8734</v>
      </c>
      <c r="B7471" t="s">
        <v>504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</row>
    <row r="7472" spans="1:34">
      <c r="A7472" t="s">
        <v>8735</v>
      </c>
      <c r="B7472" t="s">
        <v>504</v>
      </c>
      <c r="C7472">
        <v>0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</row>
    <row r="7473" spans="1:34">
      <c r="A7473" t="s">
        <v>8736</v>
      </c>
      <c r="B7473" t="s">
        <v>504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</row>
    <row r="7474" spans="1:34">
      <c r="A7474" t="s">
        <v>8737</v>
      </c>
      <c r="B7474" t="s">
        <v>504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</row>
    <row r="7475" spans="1:34">
      <c r="A7475" t="s">
        <v>8738</v>
      </c>
      <c r="B7475" t="s">
        <v>504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</row>
    <row r="7476" spans="1:34">
      <c r="A7476" t="s">
        <v>8739</v>
      </c>
      <c r="B7476" t="s">
        <v>504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</row>
    <row r="7477" spans="1:34">
      <c r="A7477" t="s">
        <v>8744</v>
      </c>
      <c r="B7477" t="s">
        <v>504</v>
      </c>
      <c r="C7477" s="39">
        <v>36559700000000</v>
      </c>
      <c r="D7477" s="39">
        <v>34613600000000</v>
      </c>
      <c r="E7477" s="39">
        <v>36627500000000</v>
      </c>
      <c r="F7477" s="39">
        <v>37643200000000</v>
      </c>
      <c r="G7477" s="39">
        <v>38423000000000</v>
      </c>
      <c r="H7477" s="39">
        <v>38982600000000</v>
      </c>
      <c r="I7477" s="39">
        <v>39429300000000</v>
      </c>
      <c r="J7477" s="39">
        <v>40012200000000</v>
      </c>
      <c r="K7477" s="39">
        <v>40382600000000</v>
      </c>
      <c r="L7477" s="39">
        <v>40925200000000</v>
      </c>
      <c r="M7477" s="39">
        <v>41370700000000</v>
      </c>
      <c r="N7477" s="39">
        <v>41745300000000</v>
      </c>
      <c r="O7477" s="39">
        <v>42182700000000</v>
      </c>
      <c r="P7477" s="39">
        <v>42153500000000</v>
      </c>
      <c r="Q7477" s="39">
        <v>42159000000000</v>
      </c>
      <c r="R7477" s="39">
        <v>41994800000000</v>
      </c>
      <c r="S7477" s="39">
        <v>41865000000000</v>
      </c>
      <c r="T7477" s="39">
        <v>41745700000000</v>
      </c>
      <c r="U7477" s="39">
        <v>42325300000000</v>
      </c>
      <c r="V7477" s="39">
        <v>42454700000000</v>
      </c>
      <c r="W7477" s="39">
        <v>42657000000000</v>
      </c>
      <c r="X7477" s="39">
        <v>42702000000000</v>
      </c>
      <c r="Y7477" s="39">
        <v>42595100000000</v>
      </c>
      <c r="Z7477" s="39">
        <v>42227300000000</v>
      </c>
      <c r="AA7477" s="39">
        <v>42638400000000</v>
      </c>
      <c r="AB7477" s="39">
        <v>43076200000000</v>
      </c>
      <c r="AC7477" s="39">
        <v>43123300000000</v>
      </c>
      <c r="AD7477" s="39">
        <v>43175100000000</v>
      </c>
      <c r="AE7477" s="39">
        <v>43339200000000</v>
      </c>
      <c r="AF7477" s="39">
        <v>43455500000000</v>
      </c>
      <c r="AG7477" s="39">
        <v>43693500000000</v>
      </c>
      <c r="AH7477" s="39">
        <v>43863600000000</v>
      </c>
    </row>
    <row r="7478" spans="1:34">
      <c r="A7478" t="s">
        <v>8745</v>
      </c>
      <c r="B7478" t="s">
        <v>504</v>
      </c>
      <c r="C7478" s="39">
        <v>1835330000000</v>
      </c>
      <c r="D7478" s="39">
        <v>1599180000000</v>
      </c>
      <c r="E7478" s="39">
        <v>1389320000000</v>
      </c>
      <c r="F7478" s="39">
        <v>1178640000000</v>
      </c>
      <c r="G7478" s="39">
        <v>1065670000000</v>
      </c>
      <c r="H7478" s="39">
        <v>1083420000000</v>
      </c>
      <c r="I7478" s="39">
        <v>1129830000000</v>
      </c>
      <c r="J7478" s="39">
        <v>1172200000000</v>
      </c>
      <c r="K7478" s="39">
        <v>1118680000000</v>
      </c>
      <c r="L7478" s="39">
        <v>1033890000000</v>
      </c>
      <c r="M7478" s="39">
        <v>962544000000</v>
      </c>
      <c r="N7478" s="39">
        <v>970035000000</v>
      </c>
      <c r="O7478" s="39">
        <v>960019000000</v>
      </c>
      <c r="P7478" s="39">
        <v>939071000000</v>
      </c>
      <c r="Q7478" s="39">
        <v>929649000000</v>
      </c>
      <c r="R7478" s="39">
        <v>935427000000</v>
      </c>
      <c r="S7478" s="39">
        <v>943136000000</v>
      </c>
      <c r="T7478" s="39">
        <v>943479000000</v>
      </c>
      <c r="U7478" s="39">
        <v>932781000000</v>
      </c>
      <c r="V7478" s="39">
        <v>926996000000</v>
      </c>
      <c r="W7478" s="39">
        <v>935093000000</v>
      </c>
      <c r="X7478" s="39">
        <v>922688000000</v>
      </c>
      <c r="Y7478" s="39">
        <v>919431000000</v>
      </c>
      <c r="Z7478" s="39">
        <v>918896000000</v>
      </c>
      <c r="AA7478" s="39">
        <v>916039000000</v>
      </c>
      <c r="AB7478" s="39">
        <v>912452000000</v>
      </c>
      <c r="AC7478" s="39">
        <v>909365000000</v>
      </c>
      <c r="AD7478" s="39">
        <v>906439000000</v>
      </c>
      <c r="AE7478" s="39">
        <v>903628000000</v>
      </c>
      <c r="AF7478" s="39">
        <v>900970000000</v>
      </c>
      <c r="AG7478" s="39">
        <v>898300000000</v>
      </c>
      <c r="AH7478" s="39">
        <v>896915000000</v>
      </c>
    </row>
    <row r="7479" spans="1:34">
      <c r="A7479" t="s">
        <v>8746</v>
      </c>
      <c r="B7479" t="s">
        <v>504</v>
      </c>
      <c r="C7479" s="39">
        <v>38695700000000</v>
      </c>
      <c r="D7479" s="39">
        <v>36635900000000</v>
      </c>
      <c r="E7479" s="39">
        <v>38767500000000</v>
      </c>
      <c r="F7479" s="39">
        <v>39842500000000</v>
      </c>
      <c r="G7479" s="39">
        <v>40667900000000</v>
      </c>
      <c r="H7479" s="39">
        <v>41260200000000</v>
      </c>
      <c r="I7479" s="39">
        <v>41733000000000</v>
      </c>
      <c r="J7479" s="39">
        <v>42350000000000</v>
      </c>
      <c r="K7479" s="39">
        <v>42742000000000</v>
      </c>
      <c r="L7479" s="39">
        <v>43316300000000</v>
      </c>
      <c r="M7479" s="39">
        <v>43787800000000</v>
      </c>
      <c r="N7479" s="39">
        <v>44184300000000</v>
      </c>
      <c r="O7479" s="39">
        <v>44647300000000</v>
      </c>
      <c r="P7479" s="39">
        <v>44616300000000</v>
      </c>
      <c r="Q7479" s="39">
        <v>44622100000000</v>
      </c>
      <c r="R7479" s="39">
        <v>44448400000000</v>
      </c>
      <c r="S7479" s="39">
        <v>44310900000000</v>
      </c>
      <c r="T7479" s="39">
        <v>44184800000000</v>
      </c>
      <c r="U7479" s="39">
        <v>44798200000000</v>
      </c>
      <c r="V7479" s="39">
        <v>44935100000000</v>
      </c>
      <c r="W7479" s="39">
        <v>45149300000000</v>
      </c>
      <c r="X7479" s="39">
        <v>45196900000000</v>
      </c>
      <c r="Y7479" s="39">
        <v>45083700000000</v>
      </c>
      <c r="Z7479" s="39">
        <v>44694400000000</v>
      </c>
      <c r="AA7479" s="39">
        <v>45129600000000</v>
      </c>
      <c r="AB7479" s="39">
        <v>45593000000000</v>
      </c>
      <c r="AC7479" s="39">
        <v>45642800000000</v>
      </c>
      <c r="AD7479" s="39">
        <v>45697600000000</v>
      </c>
      <c r="AE7479" s="39">
        <v>45871400000000</v>
      </c>
      <c r="AF7479" s="39">
        <v>45994400000000</v>
      </c>
      <c r="AG7479" s="39">
        <v>46246300000000</v>
      </c>
      <c r="AH7479" s="39">
        <v>46426400000000</v>
      </c>
    </row>
    <row r="7480" spans="1:34">
      <c r="A7480" t="s">
        <v>8747</v>
      </c>
      <c r="B7480" t="s">
        <v>504</v>
      </c>
      <c r="C7480" s="39">
        <v>69590000000000</v>
      </c>
      <c r="D7480" s="39">
        <v>65885800000000</v>
      </c>
      <c r="E7480" s="39">
        <v>69719300000000</v>
      </c>
      <c r="F7480" s="39">
        <v>71652500000000</v>
      </c>
      <c r="G7480" s="39">
        <v>73136800000000</v>
      </c>
      <c r="H7480" s="39">
        <v>74202000000000</v>
      </c>
      <c r="I7480" s="39">
        <v>75052300000000</v>
      </c>
      <c r="J7480" s="39">
        <v>76161900000000</v>
      </c>
      <c r="K7480" s="39">
        <v>76866900000000</v>
      </c>
      <c r="L7480" s="39">
        <v>77899800000000</v>
      </c>
      <c r="M7480" s="39">
        <v>78747700000000</v>
      </c>
      <c r="N7480" s="39">
        <v>79460800000000</v>
      </c>
      <c r="O7480" s="39">
        <v>80293300000000</v>
      </c>
      <c r="P7480" s="39">
        <v>80237600000000</v>
      </c>
      <c r="Q7480" s="39">
        <v>80248100000000</v>
      </c>
      <c r="R7480" s="39">
        <v>79935600000000</v>
      </c>
      <c r="S7480" s="39">
        <v>79688500000000</v>
      </c>
      <c r="T7480" s="39">
        <v>79461600000000</v>
      </c>
      <c r="U7480" s="39">
        <v>80564700000000</v>
      </c>
      <c r="V7480" s="39">
        <v>80811000000000</v>
      </c>
      <c r="W7480" s="39">
        <v>81196200000000</v>
      </c>
      <c r="X7480" s="39">
        <v>81281800000000</v>
      </c>
      <c r="Y7480" s="39">
        <v>81078300000000</v>
      </c>
      <c r="Z7480" s="39">
        <v>80378100000000</v>
      </c>
      <c r="AA7480" s="39">
        <v>81160700000000</v>
      </c>
      <c r="AB7480" s="39">
        <v>81994100000000</v>
      </c>
      <c r="AC7480" s="39">
        <v>82083700000000</v>
      </c>
      <c r="AD7480" s="39">
        <v>82182200000000</v>
      </c>
      <c r="AE7480" s="39">
        <v>82494700000000</v>
      </c>
      <c r="AF7480" s="39">
        <v>82716000000000</v>
      </c>
      <c r="AG7480" s="39">
        <v>83169000000000</v>
      </c>
      <c r="AH7480" s="39">
        <v>83492900000000</v>
      </c>
    </row>
    <row r="7481" spans="1:34">
      <c r="A7481" t="s">
        <v>8748</v>
      </c>
      <c r="B7481" t="s">
        <v>504</v>
      </c>
      <c r="C7481" s="39">
        <v>20242400000000</v>
      </c>
      <c r="D7481" s="39">
        <v>19164900000000</v>
      </c>
      <c r="E7481" s="39">
        <v>20280000000000</v>
      </c>
      <c r="F7481" s="39">
        <v>20842300000000</v>
      </c>
      <c r="G7481" s="39">
        <v>21274100000000</v>
      </c>
      <c r="H7481" s="39">
        <v>21583900000000</v>
      </c>
      <c r="I7481" s="39">
        <v>21831300000000</v>
      </c>
      <c r="J7481" s="39">
        <v>22154000000000</v>
      </c>
      <c r="K7481" s="39">
        <v>22359100000000</v>
      </c>
      <c r="L7481" s="39">
        <v>22659500000000</v>
      </c>
      <c r="M7481" s="39">
        <v>22906200000000</v>
      </c>
      <c r="N7481" s="39">
        <v>23113600000000</v>
      </c>
      <c r="O7481" s="39">
        <v>23355800000000</v>
      </c>
      <c r="P7481" s="39">
        <v>23339600000000</v>
      </c>
      <c r="Q7481" s="39">
        <v>23342600000000</v>
      </c>
      <c r="R7481" s="39">
        <v>23251700000000</v>
      </c>
      <c r="S7481" s="39">
        <v>23179800000000</v>
      </c>
      <c r="T7481" s="39">
        <v>23113800000000</v>
      </c>
      <c r="U7481" s="39">
        <v>23434700000000</v>
      </c>
      <c r="V7481" s="39">
        <v>23506300000000</v>
      </c>
      <c r="W7481" s="39">
        <v>23618400000000</v>
      </c>
      <c r="X7481" s="39">
        <v>23643300000000</v>
      </c>
      <c r="Y7481" s="39">
        <v>23584100000000</v>
      </c>
      <c r="Z7481" s="39">
        <v>23380400000000</v>
      </c>
      <c r="AA7481" s="39">
        <v>23608100000000</v>
      </c>
      <c r="AB7481" s="39">
        <v>23850500000000</v>
      </c>
      <c r="AC7481" s="39">
        <v>23876500000000</v>
      </c>
      <c r="AD7481" s="39">
        <v>23905200000000</v>
      </c>
      <c r="AE7481" s="39">
        <v>23996100000000</v>
      </c>
      <c r="AF7481" s="39">
        <v>24060500000000</v>
      </c>
      <c r="AG7481" s="39">
        <v>24192300000000</v>
      </c>
      <c r="AH7481" s="39">
        <v>24286500000000</v>
      </c>
    </row>
    <row r="7482" spans="1:34">
      <c r="A7482" t="s">
        <v>8749</v>
      </c>
      <c r="B7482" t="s">
        <v>504</v>
      </c>
      <c r="C7482" s="39">
        <v>1996540000000</v>
      </c>
      <c r="D7482" s="39">
        <v>1890270000000</v>
      </c>
      <c r="E7482" s="39">
        <v>2000250000000</v>
      </c>
      <c r="F7482" s="39">
        <v>2055720000000</v>
      </c>
      <c r="G7482" s="39">
        <v>2098300000000</v>
      </c>
      <c r="H7482" s="39">
        <v>2128860000000</v>
      </c>
      <c r="I7482" s="39">
        <v>2153260000000</v>
      </c>
      <c r="J7482" s="39">
        <v>2185090000000</v>
      </c>
      <c r="K7482" s="39">
        <v>2205320000000</v>
      </c>
      <c r="L7482" s="39">
        <v>2234950000000</v>
      </c>
      <c r="M7482" s="39">
        <v>2259280000000</v>
      </c>
      <c r="N7482" s="39">
        <v>2279730000000</v>
      </c>
      <c r="O7482" s="39">
        <v>2303620000000</v>
      </c>
      <c r="P7482" s="39">
        <v>2302020000000</v>
      </c>
      <c r="Q7482" s="39">
        <v>2302320000000</v>
      </c>
      <c r="R7482" s="39">
        <v>2293360000000</v>
      </c>
      <c r="S7482" s="39">
        <v>2286270000000</v>
      </c>
      <c r="T7482" s="39">
        <v>2279760000000</v>
      </c>
      <c r="U7482" s="39">
        <v>2311410000000</v>
      </c>
      <c r="V7482" s="39">
        <v>2318470000000</v>
      </c>
      <c r="W7482" s="39">
        <v>2329520000000</v>
      </c>
      <c r="X7482" s="39">
        <v>2331980000000</v>
      </c>
      <c r="Y7482" s="39">
        <v>2326140000000</v>
      </c>
      <c r="Z7482" s="39">
        <v>2306050000000</v>
      </c>
      <c r="AA7482" s="39">
        <v>2328500000000</v>
      </c>
      <c r="AB7482" s="39">
        <v>2352410000000</v>
      </c>
      <c r="AC7482" s="39">
        <v>2354990000000</v>
      </c>
      <c r="AD7482" s="39">
        <v>2357810000000</v>
      </c>
      <c r="AE7482" s="39">
        <v>2366780000000</v>
      </c>
      <c r="AF7482" s="39">
        <v>2373130000000</v>
      </c>
      <c r="AG7482" s="39">
        <v>2386120000000</v>
      </c>
      <c r="AH7482" s="39">
        <v>2395420000000</v>
      </c>
    </row>
    <row r="7483" spans="1:34">
      <c r="A7483" t="s">
        <v>8750</v>
      </c>
      <c r="B7483" t="s">
        <v>504</v>
      </c>
      <c r="C7483" s="39">
        <v>11181200000000</v>
      </c>
      <c r="D7483" s="39">
        <v>10586000000000</v>
      </c>
      <c r="E7483" s="39">
        <v>11202000000000</v>
      </c>
      <c r="F7483" s="39">
        <v>11512600000000</v>
      </c>
      <c r="G7483" s="39">
        <v>11751100000000</v>
      </c>
      <c r="H7483" s="39">
        <v>11922200000000</v>
      </c>
      <c r="I7483" s="39">
        <v>12058800000000</v>
      </c>
      <c r="J7483" s="39">
        <v>12237100000000</v>
      </c>
      <c r="K7483" s="39">
        <v>12350400000000</v>
      </c>
      <c r="L7483" s="39">
        <v>12516300000000</v>
      </c>
      <c r="M7483" s="39">
        <v>12652600000000</v>
      </c>
      <c r="N7483" s="39">
        <v>12767100000000</v>
      </c>
      <c r="O7483" s="39">
        <v>12900900000000</v>
      </c>
      <c r="P7483" s="39">
        <v>12892000000000</v>
      </c>
      <c r="Q7483" s="39">
        <v>12893700000000</v>
      </c>
      <c r="R7483" s="39">
        <v>12843400000000</v>
      </c>
      <c r="S7483" s="39">
        <v>12803700000000</v>
      </c>
      <c r="T7483" s="39">
        <v>12767300000000</v>
      </c>
      <c r="U7483" s="39">
        <v>12944500000000</v>
      </c>
      <c r="V7483" s="39">
        <v>12984100000000</v>
      </c>
      <c r="W7483" s="39">
        <v>13046000000000</v>
      </c>
      <c r="X7483" s="39">
        <v>13059700000000</v>
      </c>
      <c r="Y7483" s="39">
        <v>13027000000000</v>
      </c>
      <c r="Z7483" s="39">
        <v>12914500000000</v>
      </c>
      <c r="AA7483" s="39">
        <v>13040300000000</v>
      </c>
      <c r="AB7483" s="39">
        <v>13174200000000</v>
      </c>
      <c r="AC7483" s="39">
        <v>13188600000000</v>
      </c>
      <c r="AD7483" s="39">
        <v>13204400000000</v>
      </c>
      <c r="AE7483" s="39">
        <v>13254600000000</v>
      </c>
      <c r="AF7483" s="39">
        <v>13290200000000</v>
      </c>
      <c r="AG7483" s="39">
        <v>13363000000000</v>
      </c>
      <c r="AH7483" s="39">
        <v>13415000000000</v>
      </c>
    </row>
    <row r="7484" spans="1:34">
      <c r="A7484" t="s">
        <v>8751</v>
      </c>
      <c r="B7484" t="s">
        <v>504</v>
      </c>
      <c r="C7484" s="39">
        <v>141405000000000</v>
      </c>
      <c r="D7484" s="39">
        <v>133878000000000</v>
      </c>
      <c r="E7484" s="39">
        <v>141668000000000</v>
      </c>
      <c r="F7484" s="39">
        <v>145596000000000</v>
      </c>
      <c r="G7484" s="39">
        <v>148612000000000</v>
      </c>
      <c r="H7484" s="39">
        <v>150777000000000</v>
      </c>
      <c r="I7484" s="39">
        <v>152504000000000</v>
      </c>
      <c r="J7484" s="39">
        <v>154759000000000</v>
      </c>
      <c r="K7484" s="39">
        <v>156192000000000</v>
      </c>
      <c r="L7484" s="39">
        <v>158290000000000</v>
      </c>
      <c r="M7484" s="39">
        <v>160013000000000</v>
      </c>
      <c r="N7484" s="39">
        <v>161462000000000</v>
      </c>
      <c r="O7484" s="39">
        <v>163154000000000</v>
      </c>
      <c r="P7484" s="39">
        <v>163041000000000</v>
      </c>
      <c r="Q7484" s="39">
        <v>163062000000000</v>
      </c>
      <c r="R7484" s="39">
        <v>162427000000000</v>
      </c>
      <c r="S7484" s="39">
        <v>161925000000000</v>
      </c>
      <c r="T7484" s="39">
        <v>161464000000000</v>
      </c>
      <c r="U7484" s="39">
        <v>163705000000000</v>
      </c>
      <c r="V7484" s="39">
        <v>164206000000000</v>
      </c>
      <c r="W7484" s="39">
        <v>164989000000000</v>
      </c>
      <c r="X7484" s="39">
        <v>165163000000000</v>
      </c>
      <c r="Y7484" s="39">
        <v>164749000000000</v>
      </c>
      <c r="Z7484" s="39">
        <v>163326000000000</v>
      </c>
      <c r="AA7484" s="39">
        <v>164916000000000</v>
      </c>
      <c r="AB7484" s="39">
        <v>166610000000000</v>
      </c>
      <c r="AC7484" s="39">
        <v>166792000000000</v>
      </c>
      <c r="AD7484" s="39">
        <v>166992000000000</v>
      </c>
      <c r="AE7484" s="39">
        <v>167627000000000</v>
      </c>
      <c r="AF7484" s="39">
        <v>168077000000000</v>
      </c>
      <c r="AG7484" s="39">
        <v>168997000000000</v>
      </c>
      <c r="AH7484" s="39">
        <v>169655000000000</v>
      </c>
    </row>
    <row r="7485" spans="1:34">
      <c r="A7485" t="s">
        <v>8752</v>
      </c>
      <c r="B7485" t="s">
        <v>504</v>
      </c>
      <c r="C7485" s="39">
        <v>31191900000000</v>
      </c>
      <c r="D7485" s="39">
        <v>29531600000000</v>
      </c>
      <c r="E7485" s="39">
        <v>31249800000000</v>
      </c>
      <c r="F7485" s="39">
        <v>32116400000000</v>
      </c>
      <c r="G7485" s="39">
        <v>32781600000000</v>
      </c>
      <c r="H7485" s="39">
        <v>33259100000000</v>
      </c>
      <c r="I7485" s="39">
        <v>33640200000000</v>
      </c>
      <c r="J7485" s="39">
        <v>34137600000000</v>
      </c>
      <c r="K7485" s="39">
        <v>34453600000000</v>
      </c>
      <c r="L7485" s="39">
        <v>34916500000000</v>
      </c>
      <c r="M7485" s="39">
        <v>35296600000000</v>
      </c>
      <c r="N7485" s="39">
        <v>35616200000000</v>
      </c>
      <c r="O7485" s="39">
        <v>35989400000000</v>
      </c>
      <c r="P7485" s="39">
        <v>35964400000000</v>
      </c>
      <c r="Q7485" s="39">
        <v>35969100000000</v>
      </c>
      <c r="R7485" s="39">
        <v>35829000000000</v>
      </c>
      <c r="S7485" s="39">
        <v>35718300000000</v>
      </c>
      <c r="T7485" s="39">
        <v>35616500000000</v>
      </c>
      <c r="U7485" s="39">
        <v>36111000000000</v>
      </c>
      <c r="V7485" s="39">
        <v>36221400000000</v>
      </c>
      <c r="W7485" s="39">
        <v>36394000000000</v>
      </c>
      <c r="X7485" s="39">
        <v>36432400000000</v>
      </c>
      <c r="Y7485" s="39">
        <v>36341200000000</v>
      </c>
      <c r="Z7485" s="39">
        <v>36027400000000</v>
      </c>
      <c r="AA7485" s="39">
        <v>36378100000000</v>
      </c>
      <c r="AB7485" s="39">
        <v>36751700000000</v>
      </c>
      <c r="AC7485" s="39">
        <v>36791800000000</v>
      </c>
      <c r="AD7485" s="39">
        <v>36836000000000</v>
      </c>
      <c r="AE7485" s="39">
        <v>36976100000000</v>
      </c>
      <c r="AF7485" s="39">
        <v>37075300000000</v>
      </c>
      <c r="AG7485" s="39">
        <v>37278300000000</v>
      </c>
      <c r="AH7485" s="39">
        <v>37423500000000</v>
      </c>
    </row>
    <row r="7486" spans="1:34">
      <c r="A7486" t="s">
        <v>8753</v>
      </c>
      <c r="B7486" t="s">
        <v>504</v>
      </c>
      <c r="C7486" s="39">
        <v>59436300000000</v>
      </c>
      <c r="D7486" s="39">
        <v>56272600000000</v>
      </c>
      <c r="E7486" s="39">
        <v>59546700000000</v>
      </c>
      <c r="F7486" s="39">
        <v>61197900000000</v>
      </c>
      <c r="G7486" s="39">
        <v>62465600000000</v>
      </c>
      <c r="H7486" s="39">
        <v>63375300000000</v>
      </c>
      <c r="I7486" s="39">
        <v>64101600000000</v>
      </c>
      <c r="J7486" s="39">
        <v>65049300000000</v>
      </c>
      <c r="K7486" s="39">
        <v>65651400000000</v>
      </c>
      <c r="L7486" s="39">
        <v>66533600000000</v>
      </c>
      <c r="M7486" s="39">
        <v>67257800000000</v>
      </c>
      <c r="N7486" s="39">
        <v>67866800000000</v>
      </c>
      <c r="O7486" s="39">
        <v>68577900000000</v>
      </c>
      <c r="P7486" s="39">
        <v>68530300000000</v>
      </c>
      <c r="Q7486" s="39">
        <v>68539300000000</v>
      </c>
      <c r="R7486" s="39">
        <v>68272400000000</v>
      </c>
      <c r="S7486" s="39">
        <v>68061300000000</v>
      </c>
      <c r="T7486" s="39">
        <v>67867500000000</v>
      </c>
      <c r="U7486" s="39">
        <v>68809700000000</v>
      </c>
      <c r="V7486" s="39">
        <v>69020100000000</v>
      </c>
      <c r="W7486" s="39">
        <v>69349100000000</v>
      </c>
      <c r="X7486" s="39">
        <v>69422200000000</v>
      </c>
      <c r="Y7486" s="39">
        <v>69248400000000</v>
      </c>
      <c r="Z7486" s="39">
        <v>68650400000000</v>
      </c>
      <c r="AA7486" s="39">
        <v>69318700000000</v>
      </c>
      <c r="AB7486" s="39">
        <v>70030500000000</v>
      </c>
      <c r="AC7486" s="39">
        <v>70107100000000</v>
      </c>
      <c r="AD7486" s="39">
        <v>70191200000000</v>
      </c>
      <c r="AE7486" s="39">
        <v>70458100000000</v>
      </c>
      <c r="AF7486" s="39">
        <v>70647100000000</v>
      </c>
      <c r="AG7486" s="39">
        <v>71034100000000</v>
      </c>
      <c r="AH7486" s="39">
        <v>71310600000000</v>
      </c>
    </row>
    <row r="7487" spans="1:34">
      <c r="A7487" t="s">
        <v>8754</v>
      </c>
      <c r="B7487" t="s">
        <v>504</v>
      </c>
      <c r="C7487" s="39">
        <v>21080500000000</v>
      </c>
      <c r="D7487" s="39">
        <v>19958400000000</v>
      </c>
      <c r="E7487" s="39">
        <v>21119600000000</v>
      </c>
      <c r="F7487" s="39">
        <v>21705300000000</v>
      </c>
      <c r="G7487" s="39">
        <v>22154900000000</v>
      </c>
      <c r="H7487" s="39">
        <v>22477600000000</v>
      </c>
      <c r="I7487" s="39">
        <v>22735200000000</v>
      </c>
      <c r="J7487" s="39">
        <v>23071300000000</v>
      </c>
      <c r="K7487" s="39">
        <v>23284800000000</v>
      </c>
      <c r="L7487" s="39">
        <v>23597700000000</v>
      </c>
      <c r="M7487" s="39">
        <v>23854600000000</v>
      </c>
      <c r="N7487" s="39">
        <v>24070600000000</v>
      </c>
      <c r="O7487" s="39">
        <v>24322800000000</v>
      </c>
      <c r="P7487" s="39">
        <v>24305900000000</v>
      </c>
      <c r="Q7487" s="39">
        <v>24309100000000</v>
      </c>
      <c r="R7487" s="39">
        <v>24214400000000</v>
      </c>
      <c r="S7487" s="39">
        <v>24139600000000</v>
      </c>
      <c r="T7487" s="39">
        <v>24070800000000</v>
      </c>
      <c r="U7487" s="39">
        <v>24405000000000</v>
      </c>
      <c r="V7487" s="39">
        <v>24479600000000</v>
      </c>
      <c r="W7487" s="39">
        <v>24596300000000</v>
      </c>
      <c r="X7487" s="39">
        <v>24622200000000</v>
      </c>
      <c r="Y7487" s="39">
        <v>24560600000000</v>
      </c>
      <c r="Z7487" s="39">
        <v>24348500000000</v>
      </c>
      <c r="AA7487" s="39">
        <v>24585500000000</v>
      </c>
      <c r="AB7487" s="39">
        <v>24838000000000</v>
      </c>
      <c r="AC7487" s="39">
        <v>24865100000000</v>
      </c>
      <c r="AD7487" s="39">
        <v>24895000000000</v>
      </c>
      <c r="AE7487" s="39">
        <v>24989700000000</v>
      </c>
      <c r="AF7487" s="39">
        <v>25056700000000</v>
      </c>
      <c r="AG7487" s="39">
        <v>25193900000000</v>
      </c>
      <c r="AH7487" s="39">
        <v>25292000000000</v>
      </c>
    </row>
    <row r="7488" spans="1:34">
      <c r="A7488" t="s">
        <v>8755</v>
      </c>
      <c r="B7488" t="s">
        <v>504</v>
      </c>
      <c r="C7488">
        <v>0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</row>
    <row r="7489" spans="1:34">
      <c r="A7489" t="s">
        <v>8756</v>
      </c>
      <c r="B7489" t="s">
        <v>504</v>
      </c>
      <c r="C7489" s="39">
        <v>7225280000000</v>
      </c>
      <c r="D7489" s="39">
        <v>6840680000000</v>
      </c>
      <c r="E7489" s="39">
        <v>7238690000000</v>
      </c>
      <c r="F7489" s="39">
        <v>7439420000000</v>
      </c>
      <c r="G7489" s="39">
        <v>7593520000000</v>
      </c>
      <c r="H7489" s="39">
        <v>7704120000000</v>
      </c>
      <c r="I7489" s="39">
        <v>7792400000000</v>
      </c>
      <c r="J7489" s="39">
        <v>7907610000000</v>
      </c>
      <c r="K7489" s="39">
        <v>7980800000000</v>
      </c>
      <c r="L7489" s="39">
        <v>8088040000000</v>
      </c>
      <c r="M7489" s="39">
        <v>8176080000000</v>
      </c>
      <c r="N7489" s="39">
        <v>8250120000000</v>
      </c>
      <c r="O7489" s="39">
        <v>8336560000000</v>
      </c>
      <c r="P7489" s="39">
        <v>8330770000000</v>
      </c>
      <c r="Q7489" s="39">
        <v>8331860000000</v>
      </c>
      <c r="R7489" s="39">
        <v>8299420000000</v>
      </c>
      <c r="S7489" s="39">
        <v>8273760000000</v>
      </c>
      <c r="T7489" s="39">
        <v>8250200000000</v>
      </c>
      <c r="U7489" s="39">
        <v>8364730000000</v>
      </c>
      <c r="V7489" s="39">
        <v>8390300000000</v>
      </c>
      <c r="W7489" s="39">
        <v>8430300000000</v>
      </c>
      <c r="X7489" s="39">
        <v>8439190000000</v>
      </c>
      <c r="Y7489" s="39">
        <v>8418060000000</v>
      </c>
      <c r="Z7489" s="39">
        <v>8345360000000</v>
      </c>
      <c r="AA7489" s="39">
        <v>8426610000000</v>
      </c>
      <c r="AB7489" s="39">
        <v>8513140000000</v>
      </c>
      <c r="AC7489" s="39">
        <v>8522440000000</v>
      </c>
      <c r="AD7489" s="39">
        <v>8532670000000</v>
      </c>
      <c r="AE7489" s="39">
        <v>8565120000000</v>
      </c>
      <c r="AF7489" s="39">
        <v>8588090000000</v>
      </c>
      <c r="AG7489" s="39">
        <v>8635130000000</v>
      </c>
      <c r="AH7489" s="39">
        <v>8668750000000</v>
      </c>
    </row>
    <row r="7490" spans="1:34">
      <c r="A7490" t="s">
        <v>8757</v>
      </c>
      <c r="B7490" t="s">
        <v>504</v>
      </c>
      <c r="C7490" s="39">
        <v>28116400000000</v>
      </c>
      <c r="D7490" s="39">
        <v>26619800000000</v>
      </c>
      <c r="E7490" s="39">
        <v>28168600000000</v>
      </c>
      <c r="F7490" s="39">
        <v>28949700000000</v>
      </c>
      <c r="G7490" s="39">
        <v>29549400000000</v>
      </c>
      <c r="H7490" s="39">
        <v>29979700000000</v>
      </c>
      <c r="I7490" s="39">
        <v>30323300000000</v>
      </c>
      <c r="J7490" s="39">
        <v>30771600000000</v>
      </c>
      <c r="K7490" s="39">
        <v>31056400000000</v>
      </c>
      <c r="L7490" s="39">
        <v>31473700000000</v>
      </c>
      <c r="M7490" s="39">
        <v>31816300000000</v>
      </c>
      <c r="N7490" s="39">
        <v>32104400000000</v>
      </c>
      <c r="O7490" s="39">
        <v>32440800000000</v>
      </c>
      <c r="P7490" s="39">
        <v>32418300000000</v>
      </c>
      <c r="Q7490" s="39">
        <v>32422500000000</v>
      </c>
      <c r="R7490" s="39">
        <v>32296300000000</v>
      </c>
      <c r="S7490" s="39">
        <v>32196400000000</v>
      </c>
      <c r="T7490" s="39">
        <v>32104800000000</v>
      </c>
      <c r="U7490" s="39">
        <v>32550400000000</v>
      </c>
      <c r="V7490" s="39">
        <v>32650000000000</v>
      </c>
      <c r="W7490" s="39">
        <v>32805600000000</v>
      </c>
      <c r="X7490" s="39">
        <v>32840200000000</v>
      </c>
      <c r="Y7490" s="39">
        <v>32758000000000</v>
      </c>
      <c r="Z7490" s="39">
        <v>32475100000000</v>
      </c>
      <c r="AA7490" s="39">
        <v>32791200000000</v>
      </c>
      <c r="AB7490" s="39">
        <v>33127900000000</v>
      </c>
      <c r="AC7490" s="39">
        <v>33164200000000</v>
      </c>
      <c r="AD7490" s="39">
        <v>33204000000000</v>
      </c>
      <c r="AE7490" s="39">
        <v>33330200000000</v>
      </c>
      <c r="AF7490" s="39">
        <v>33419600000000</v>
      </c>
      <c r="AG7490" s="39">
        <v>33602700000000</v>
      </c>
      <c r="AH7490" s="39">
        <v>33733500000000</v>
      </c>
    </row>
    <row r="7491" spans="1:34">
      <c r="A7491" t="s">
        <v>8758</v>
      </c>
      <c r="B7491" t="s">
        <v>504</v>
      </c>
      <c r="C7491" s="39">
        <v>222637000000000</v>
      </c>
      <c r="D7491" s="39">
        <v>210787000000000</v>
      </c>
      <c r="E7491" s="39">
        <v>223051000000000</v>
      </c>
      <c r="F7491" s="39">
        <v>229236000000000</v>
      </c>
      <c r="G7491" s="39">
        <v>233985000000000</v>
      </c>
      <c r="H7491" s="39">
        <v>237392000000000</v>
      </c>
      <c r="I7491" s="39">
        <v>240113000000000</v>
      </c>
      <c r="J7491" s="39">
        <v>243663000000000</v>
      </c>
      <c r="K7491" s="39">
        <v>245918000000000</v>
      </c>
      <c r="L7491" s="39">
        <v>249223000000000</v>
      </c>
      <c r="M7491" s="39">
        <v>251935000000000</v>
      </c>
      <c r="N7491" s="39">
        <v>254217000000000</v>
      </c>
      <c r="O7491" s="39">
        <v>256880000000000</v>
      </c>
      <c r="P7491" s="39">
        <v>256702000000000</v>
      </c>
      <c r="Q7491" s="39">
        <v>256736000000000</v>
      </c>
      <c r="R7491" s="39">
        <v>255736000000000</v>
      </c>
      <c r="S7491" s="39">
        <v>254945000000000</v>
      </c>
      <c r="T7491" s="39">
        <v>254219000000000</v>
      </c>
      <c r="U7491" s="39">
        <v>257748000000000</v>
      </c>
      <c r="V7491" s="39">
        <v>258536000000000</v>
      </c>
      <c r="W7491" s="39">
        <v>259769000000000</v>
      </c>
      <c r="X7491" s="39">
        <v>260043000000000</v>
      </c>
      <c r="Y7491" s="39">
        <v>259391000000000</v>
      </c>
      <c r="Z7491" s="39">
        <v>257152000000000</v>
      </c>
      <c r="AA7491" s="39">
        <v>259655000000000</v>
      </c>
      <c r="AB7491" s="39">
        <v>262321000000000</v>
      </c>
      <c r="AC7491" s="39">
        <v>262608000000000</v>
      </c>
      <c r="AD7491" s="39">
        <v>262923000000000</v>
      </c>
      <c r="AE7491" s="39">
        <v>263923000000000</v>
      </c>
      <c r="AF7491" s="39">
        <v>264631000000000</v>
      </c>
      <c r="AG7491" s="39">
        <v>266080000000000</v>
      </c>
      <c r="AH7491" s="39">
        <v>267116000000000</v>
      </c>
    </row>
    <row r="7492" spans="1:34">
      <c r="A7492" t="s">
        <v>8759</v>
      </c>
      <c r="B7492" t="s">
        <v>504</v>
      </c>
      <c r="C7492" s="39">
        <v>10860200000000</v>
      </c>
      <c r="D7492" s="39">
        <v>10282100000000</v>
      </c>
      <c r="E7492" s="39">
        <v>10880400000000</v>
      </c>
      <c r="F7492" s="39">
        <v>11182100000000</v>
      </c>
      <c r="G7492" s="39">
        <v>11413700000000</v>
      </c>
      <c r="H7492" s="39">
        <v>11579900000000</v>
      </c>
      <c r="I7492" s="39">
        <v>11712600000000</v>
      </c>
      <c r="J7492" s="39">
        <v>11885800000000</v>
      </c>
      <c r="K7492" s="39">
        <v>11995800000000</v>
      </c>
      <c r="L7492" s="39">
        <v>12157000000000</v>
      </c>
      <c r="M7492" s="39">
        <v>12289300000000</v>
      </c>
      <c r="N7492" s="39">
        <v>12400600000000</v>
      </c>
      <c r="O7492" s="39">
        <v>12530500000000</v>
      </c>
      <c r="P7492" s="39">
        <v>12521800000000</v>
      </c>
      <c r="Q7492" s="39">
        <v>12523500000000</v>
      </c>
      <c r="R7492" s="39">
        <v>12474700000000</v>
      </c>
      <c r="S7492" s="39">
        <v>12436100000000</v>
      </c>
      <c r="T7492" s="39">
        <v>12400700000000</v>
      </c>
      <c r="U7492" s="39">
        <v>12572900000000</v>
      </c>
      <c r="V7492" s="39">
        <v>12611300000000</v>
      </c>
      <c r="W7492" s="39">
        <v>12671400000000</v>
      </c>
      <c r="X7492" s="39">
        <v>12684800000000</v>
      </c>
      <c r="Y7492" s="39">
        <v>12653000000000</v>
      </c>
      <c r="Z7492" s="39">
        <v>12543800000000</v>
      </c>
      <c r="AA7492" s="39">
        <v>12665900000000</v>
      </c>
      <c r="AB7492" s="39">
        <v>12796000000000</v>
      </c>
      <c r="AC7492" s="39">
        <v>12809900000000</v>
      </c>
      <c r="AD7492" s="39">
        <v>12825300000000</v>
      </c>
      <c r="AE7492" s="39">
        <v>12874100000000</v>
      </c>
      <c r="AF7492" s="39">
        <v>12908600000000</v>
      </c>
      <c r="AG7492" s="39">
        <v>12979300000000</v>
      </c>
      <c r="AH7492" s="39">
        <v>13029900000000</v>
      </c>
    </row>
    <row r="7493" spans="1:34">
      <c r="A7493" t="s">
        <v>8760</v>
      </c>
      <c r="B7493" t="s">
        <v>504</v>
      </c>
      <c r="C7493" s="39">
        <v>2158970000000</v>
      </c>
      <c r="D7493" s="39">
        <v>2044050000000</v>
      </c>
      <c r="E7493" s="39">
        <v>2162980000000</v>
      </c>
      <c r="F7493" s="39">
        <v>2222960000000</v>
      </c>
      <c r="G7493" s="39">
        <v>2269010000000</v>
      </c>
      <c r="H7493" s="39">
        <v>2302050000000</v>
      </c>
      <c r="I7493" s="39">
        <v>2328430000000</v>
      </c>
      <c r="J7493" s="39">
        <v>2362860000000</v>
      </c>
      <c r="K7493" s="39">
        <v>2384730000000</v>
      </c>
      <c r="L7493" s="39">
        <v>2416770000000</v>
      </c>
      <c r="M7493" s="39">
        <v>2443080000000</v>
      </c>
      <c r="N7493" s="39">
        <v>2465200000000</v>
      </c>
      <c r="O7493" s="39">
        <v>2491030000000</v>
      </c>
      <c r="P7493" s="39">
        <v>2489300000000</v>
      </c>
      <c r="Q7493" s="39">
        <v>2489630000000</v>
      </c>
      <c r="R7493" s="39">
        <v>2479930000000</v>
      </c>
      <c r="S7493" s="39">
        <v>2472270000000</v>
      </c>
      <c r="T7493" s="39">
        <v>2465230000000</v>
      </c>
      <c r="U7493" s="39">
        <v>2499450000000</v>
      </c>
      <c r="V7493" s="39">
        <v>2507090000000</v>
      </c>
      <c r="W7493" s="39">
        <v>2519040000000</v>
      </c>
      <c r="X7493" s="39">
        <v>2521700000000</v>
      </c>
      <c r="Y7493" s="39">
        <v>2515380000000</v>
      </c>
      <c r="Z7493" s="39">
        <v>2493660000000</v>
      </c>
      <c r="AA7493" s="39">
        <v>2517940000000</v>
      </c>
      <c r="AB7493" s="39">
        <v>2543790000000</v>
      </c>
      <c r="AC7493" s="39">
        <v>2546580000000</v>
      </c>
      <c r="AD7493" s="39">
        <v>2549630000000</v>
      </c>
      <c r="AE7493" s="39">
        <v>2559330000000</v>
      </c>
      <c r="AF7493" s="39">
        <v>2566190000000</v>
      </c>
      <c r="AG7493" s="39">
        <v>2580250000000</v>
      </c>
      <c r="AH7493" s="39">
        <v>2590290000000</v>
      </c>
    </row>
    <row r="7494" spans="1:34">
      <c r="A7494" t="s">
        <v>8761</v>
      </c>
      <c r="B7494" t="s">
        <v>504</v>
      </c>
      <c r="C7494" s="39">
        <v>3006610000000</v>
      </c>
      <c r="D7494" s="39">
        <v>2846570000000</v>
      </c>
      <c r="E7494" s="39">
        <v>3012200000000</v>
      </c>
      <c r="F7494" s="39">
        <v>3095720000000</v>
      </c>
      <c r="G7494" s="39">
        <v>3159850000000</v>
      </c>
      <c r="H7494" s="39">
        <v>3205870000000</v>
      </c>
      <c r="I7494" s="39">
        <v>3242610000000</v>
      </c>
      <c r="J7494" s="39">
        <v>3290550000000</v>
      </c>
      <c r="K7494" s="39">
        <v>3321010000000</v>
      </c>
      <c r="L7494" s="39">
        <v>3365630000000</v>
      </c>
      <c r="M7494" s="39">
        <v>3402270000000</v>
      </c>
      <c r="N7494" s="39">
        <v>3433070000000</v>
      </c>
      <c r="O7494" s="39">
        <v>3469050000000</v>
      </c>
      <c r="P7494" s="39">
        <v>3466640000000</v>
      </c>
      <c r="Q7494" s="39">
        <v>3467090000000</v>
      </c>
      <c r="R7494" s="39">
        <v>3453590000000</v>
      </c>
      <c r="S7494" s="39">
        <v>3442910000000</v>
      </c>
      <c r="T7494" s="39">
        <v>3433110000000</v>
      </c>
      <c r="U7494" s="39">
        <v>3480770000000</v>
      </c>
      <c r="V7494" s="39">
        <v>3491410000000</v>
      </c>
      <c r="W7494" s="39">
        <v>3508050000000</v>
      </c>
      <c r="X7494" s="39">
        <v>3511750000000</v>
      </c>
      <c r="Y7494" s="39">
        <v>3502960000000</v>
      </c>
      <c r="Z7494" s="39">
        <v>3472710000000</v>
      </c>
      <c r="AA7494" s="39">
        <v>3506520000000</v>
      </c>
      <c r="AB7494" s="39">
        <v>3542520000000</v>
      </c>
      <c r="AC7494" s="39">
        <v>3546400000000</v>
      </c>
      <c r="AD7494" s="39">
        <v>3550650000000</v>
      </c>
      <c r="AE7494" s="39">
        <v>3564160000000</v>
      </c>
      <c r="AF7494" s="39">
        <v>3573720000000</v>
      </c>
      <c r="AG7494" s="39">
        <v>3593290000000</v>
      </c>
      <c r="AH7494" s="39">
        <v>3607280000000</v>
      </c>
    </row>
    <row r="7495" spans="1:34">
      <c r="A7495" t="s">
        <v>8762</v>
      </c>
      <c r="B7495" t="s">
        <v>504</v>
      </c>
      <c r="C7495" s="39">
        <v>6146510000000</v>
      </c>
      <c r="D7495" s="39">
        <v>5819330000000</v>
      </c>
      <c r="E7495" s="39">
        <v>6157920000000</v>
      </c>
      <c r="F7495" s="39">
        <v>6328680000000</v>
      </c>
      <c r="G7495" s="39">
        <v>6459780000000</v>
      </c>
      <c r="H7495" s="39">
        <v>6553860000000</v>
      </c>
      <c r="I7495" s="39">
        <v>6628960000000</v>
      </c>
      <c r="J7495" s="39">
        <v>6726960000000</v>
      </c>
      <c r="K7495" s="39">
        <v>6789230000000</v>
      </c>
      <c r="L7495" s="39">
        <v>6880460000000</v>
      </c>
      <c r="M7495" s="39">
        <v>6955350000000</v>
      </c>
      <c r="N7495" s="39">
        <v>7018330000000</v>
      </c>
      <c r="O7495" s="39">
        <v>7091870000000</v>
      </c>
      <c r="P7495" s="39">
        <v>7086950000000</v>
      </c>
      <c r="Q7495" s="39">
        <v>7087880000000</v>
      </c>
      <c r="R7495" s="39">
        <v>7060270000000</v>
      </c>
      <c r="S7495" s="39">
        <v>7038450000000</v>
      </c>
      <c r="T7495" s="39">
        <v>7018410000000</v>
      </c>
      <c r="U7495" s="39">
        <v>7115840000000</v>
      </c>
      <c r="V7495" s="39">
        <v>7137590000000</v>
      </c>
      <c r="W7495" s="39">
        <v>7171620000000</v>
      </c>
      <c r="X7495" s="39">
        <v>7179180000000</v>
      </c>
      <c r="Y7495" s="39">
        <v>7161200000000</v>
      </c>
      <c r="Z7495" s="39">
        <v>7099360000000</v>
      </c>
      <c r="AA7495" s="39">
        <v>7168480000000</v>
      </c>
      <c r="AB7495" s="39">
        <v>7242090000000</v>
      </c>
      <c r="AC7495" s="39">
        <v>7250000000000</v>
      </c>
      <c r="AD7495" s="39">
        <v>7258710000000</v>
      </c>
      <c r="AE7495" s="39">
        <v>7286310000000</v>
      </c>
      <c r="AF7495" s="39">
        <v>7305850000000</v>
      </c>
      <c r="AG7495" s="39">
        <v>7345870000000</v>
      </c>
      <c r="AH7495" s="39">
        <v>7374470000000</v>
      </c>
    </row>
    <row r="7496" spans="1:34">
      <c r="A7496" t="s">
        <v>8763</v>
      </c>
      <c r="B7496" t="s">
        <v>504</v>
      </c>
      <c r="C7496" s="39">
        <v>14722500000000</v>
      </c>
      <c r="D7496" s="39">
        <v>13938800000000</v>
      </c>
      <c r="E7496" s="39">
        <v>14749800000000</v>
      </c>
      <c r="F7496" s="39">
        <v>15158800000000</v>
      </c>
      <c r="G7496" s="39">
        <v>15472800000000</v>
      </c>
      <c r="H7496" s="39">
        <v>15698200000000</v>
      </c>
      <c r="I7496" s="39">
        <v>15878100000000</v>
      </c>
      <c r="J7496" s="39">
        <v>16112800000000</v>
      </c>
      <c r="K7496" s="39">
        <v>16262000000000</v>
      </c>
      <c r="L7496" s="39">
        <v>16480500000000</v>
      </c>
      <c r="M7496" s="39">
        <v>16659900000000</v>
      </c>
      <c r="N7496" s="39">
        <v>16810700000000</v>
      </c>
      <c r="O7496" s="39">
        <v>16986900000000</v>
      </c>
      <c r="P7496" s="39">
        <v>16975100000000</v>
      </c>
      <c r="Q7496" s="39">
        <v>16977300000000</v>
      </c>
      <c r="R7496" s="39">
        <v>16911200000000</v>
      </c>
      <c r="S7496" s="39">
        <v>16858900000000</v>
      </c>
      <c r="T7496" s="39">
        <v>16810900000000</v>
      </c>
      <c r="U7496" s="39">
        <v>17044300000000</v>
      </c>
      <c r="V7496" s="39">
        <v>17096400000000</v>
      </c>
      <c r="W7496" s="39">
        <v>17177900000000</v>
      </c>
      <c r="X7496" s="39">
        <v>17196000000000</v>
      </c>
      <c r="Y7496" s="39">
        <v>17152900000000</v>
      </c>
      <c r="Z7496" s="39">
        <v>17004800000000</v>
      </c>
      <c r="AA7496" s="39">
        <v>17170300000000</v>
      </c>
      <c r="AB7496" s="39">
        <v>17346700000000</v>
      </c>
      <c r="AC7496" s="39">
        <v>17365600000000</v>
      </c>
      <c r="AD7496" s="39">
        <v>17386500000000</v>
      </c>
      <c r="AE7496" s="39">
        <v>17452600000000</v>
      </c>
      <c r="AF7496" s="39">
        <v>17499400000000</v>
      </c>
      <c r="AG7496" s="39">
        <v>17595200000000</v>
      </c>
      <c r="AH7496" s="39">
        <v>17663700000000</v>
      </c>
    </row>
    <row r="7497" spans="1:34">
      <c r="A7497" t="s">
        <v>8764</v>
      </c>
      <c r="B7497" t="s">
        <v>504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</row>
    <row r="7498" spans="1:34">
      <c r="A7498" t="s">
        <v>8765</v>
      </c>
      <c r="B7498" t="s">
        <v>504</v>
      </c>
      <c r="C7498" s="39">
        <v>48465000000000</v>
      </c>
      <c r="D7498" s="39">
        <v>45885200000000</v>
      </c>
      <c r="E7498" s="39">
        <v>48555000000000</v>
      </c>
      <c r="F7498" s="39">
        <v>49901400000000</v>
      </c>
      <c r="G7498" s="39">
        <v>50935100000000</v>
      </c>
      <c r="H7498" s="39">
        <v>51676900000000</v>
      </c>
      <c r="I7498" s="39">
        <v>52269100000000</v>
      </c>
      <c r="J7498" s="39">
        <v>53041900000000</v>
      </c>
      <c r="K7498" s="39">
        <v>53532900000000</v>
      </c>
      <c r="L7498" s="39">
        <v>54252200000000</v>
      </c>
      <c r="M7498" s="39">
        <v>54842700000000</v>
      </c>
      <c r="N7498" s="39">
        <v>55339300000000</v>
      </c>
      <c r="O7498" s="39">
        <v>55919200000000</v>
      </c>
      <c r="P7498" s="39">
        <v>55880400000000</v>
      </c>
      <c r="Q7498" s="39">
        <v>55887700000000</v>
      </c>
      <c r="R7498" s="39">
        <v>55670000000000</v>
      </c>
      <c r="S7498" s="39">
        <v>55497900000000</v>
      </c>
      <c r="T7498" s="39">
        <v>55339900000000</v>
      </c>
      <c r="U7498" s="39">
        <v>56108100000000</v>
      </c>
      <c r="V7498" s="39">
        <v>56279700000000</v>
      </c>
      <c r="W7498" s="39">
        <v>56547900000000</v>
      </c>
      <c r="X7498" s="39">
        <v>56607500000000</v>
      </c>
      <c r="Y7498" s="39">
        <v>56465800000000</v>
      </c>
      <c r="Z7498" s="39">
        <v>55978200000000</v>
      </c>
      <c r="AA7498" s="39">
        <v>56523200000000</v>
      </c>
      <c r="AB7498" s="39">
        <v>57103600000000</v>
      </c>
      <c r="AC7498" s="39">
        <v>57166000000000</v>
      </c>
      <c r="AD7498" s="39">
        <v>57234600000000</v>
      </c>
      <c r="AE7498" s="39">
        <v>57452300000000</v>
      </c>
      <c r="AF7498" s="39">
        <v>57606400000000</v>
      </c>
      <c r="AG7498" s="39">
        <v>57921900000000</v>
      </c>
      <c r="AH7498" s="39">
        <v>58147400000000</v>
      </c>
    </row>
    <row r="7499" spans="1:34">
      <c r="A7499" t="s">
        <v>8766</v>
      </c>
      <c r="B7499" t="s">
        <v>504</v>
      </c>
      <c r="C7499" s="39">
        <v>22348900000000</v>
      </c>
      <c r="D7499" s="39">
        <v>21159200000000</v>
      </c>
      <c r="E7499" s="39">
        <v>22390400000000</v>
      </c>
      <c r="F7499" s="39">
        <v>23011200000000</v>
      </c>
      <c r="G7499" s="39">
        <v>23487900000000</v>
      </c>
      <c r="H7499" s="39">
        <v>23830000000000</v>
      </c>
      <c r="I7499" s="39">
        <v>24103100000000</v>
      </c>
      <c r="J7499" s="39">
        <v>24459400000000</v>
      </c>
      <c r="K7499" s="39">
        <v>24685800000000</v>
      </c>
      <c r="L7499" s="39">
        <v>25017500000000</v>
      </c>
      <c r="M7499" s="39">
        <v>25289800000000</v>
      </c>
      <c r="N7499" s="39">
        <v>25518800000000</v>
      </c>
      <c r="O7499" s="39">
        <v>25786200000000</v>
      </c>
      <c r="P7499" s="39">
        <v>25768300000000</v>
      </c>
      <c r="Q7499" s="39">
        <v>25771700000000</v>
      </c>
      <c r="R7499" s="39">
        <v>25671300000000</v>
      </c>
      <c r="S7499" s="39">
        <v>25592000000000</v>
      </c>
      <c r="T7499" s="39">
        <v>25519100000000</v>
      </c>
      <c r="U7499" s="39">
        <v>25873400000000</v>
      </c>
      <c r="V7499" s="39">
        <v>25952500000000</v>
      </c>
      <c r="W7499" s="39">
        <v>26076200000000</v>
      </c>
      <c r="X7499" s="39">
        <v>26103700000000</v>
      </c>
      <c r="Y7499" s="39">
        <v>26038300000000</v>
      </c>
      <c r="Z7499" s="39">
        <v>25813500000000</v>
      </c>
      <c r="AA7499" s="39">
        <v>26064800000000</v>
      </c>
      <c r="AB7499" s="39">
        <v>26332400000000</v>
      </c>
      <c r="AC7499" s="39">
        <v>26361200000000</v>
      </c>
      <c r="AD7499" s="39">
        <v>26392800000000</v>
      </c>
      <c r="AE7499" s="39">
        <v>26493200000000</v>
      </c>
      <c r="AF7499" s="39">
        <v>26564300000000</v>
      </c>
      <c r="AG7499" s="39">
        <v>26709800000000</v>
      </c>
      <c r="AH7499" s="39">
        <v>26813800000000</v>
      </c>
    </row>
    <row r="7500" spans="1:34">
      <c r="A7500" t="s">
        <v>8767</v>
      </c>
      <c r="B7500" t="s">
        <v>504</v>
      </c>
      <c r="C7500" s="39">
        <v>24150400000000</v>
      </c>
      <c r="D7500" s="39">
        <v>22864900000000</v>
      </c>
      <c r="E7500" s="39">
        <v>24195200000000</v>
      </c>
      <c r="F7500" s="39">
        <v>24866100000000</v>
      </c>
      <c r="G7500" s="39">
        <v>25381200000000</v>
      </c>
      <c r="H7500" s="39">
        <v>25750900000000</v>
      </c>
      <c r="I7500" s="39">
        <v>26046000000000</v>
      </c>
      <c r="J7500" s="39">
        <v>26431100000000</v>
      </c>
      <c r="K7500" s="39">
        <v>26675700000000</v>
      </c>
      <c r="L7500" s="39">
        <v>27034200000000</v>
      </c>
      <c r="M7500" s="39">
        <v>27328400000000</v>
      </c>
      <c r="N7500" s="39">
        <v>27575900000000</v>
      </c>
      <c r="O7500" s="39">
        <v>27864800000000</v>
      </c>
      <c r="P7500" s="39">
        <v>27845500000000</v>
      </c>
      <c r="Q7500" s="39">
        <v>27849100000000</v>
      </c>
      <c r="R7500" s="39">
        <v>27740700000000</v>
      </c>
      <c r="S7500" s="39">
        <v>27654900000000</v>
      </c>
      <c r="T7500" s="39">
        <v>27576200000000</v>
      </c>
      <c r="U7500" s="39">
        <v>27959000000000</v>
      </c>
      <c r="V7500" s="39">
        <v>28044500000000</v>
      </c>
      <c r="W7500" s="39">
        <v>28178100000000</v>
      </c>
      <c r="X7500" s="39">
        <v>28207800000000</v>
      </c>
      <c r="Y7500" s="39">
        <v>28137200000000</v>
      </c>
      <c r="Z7500" s="39">
        <v>27894200000000</v>
      </c>
      <c r="AA7500" s="39">
        <v>28165800000000</v>
      </c>
      <c r="AB7500" s="39">
        <v>28455000000000</v>
      </c>
      <c r="AC7500" s="39">
        <v>28486100000000</v>
      </c>
      <c r="AD7500" s="39">
        <v>28520300000000</v>
      </c>
      <c r="AE7500" s="39">
        <v>28628800000000</v>
      </c>
      <c r="AF7500" s="39">
        <v>28705600000000</v>
      </c>
      <c r="AG7500" s="39">
        <v>28862800000000</v>
      </c>
      <c r="AH7500" s="39">
        <v>28975200000000</v>
      </c>
    </row>
    <row r="7501" spans="1:34">
      <c r="A7501" t="s">
        <v>8768</v>
      </c>
      <c r="B7501" t="s">
        <v>504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</row>
    <row r="7502" spans="1:34">
      <c r="A7502" t="s">
        <v>8769</v>
      </c>
      <c r="B7502" t="s">
        <v>504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</row>
    <row r="7503" spans="1:34">
      <c r="A7503" t="s">
        <v>8770</v>
      </c>
      <c r="B7503" t="s">
        <v>504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</row>
    <row r="7504" spans="1:34">
      <c r="A7504" t="s">
        <v>8771</v>
      </c>
      <c r="B7504" t="s">
        <v>504</v>
      </c>
      <c r="C7504" s="39">
        <v>3042960000000</v>
      </c>
      <c r="D7504" s="39">
        <v>1986310000000</v>
      </c>
      <c r="E7504" s="39">
        <v>1590650000000</v>
      </c>
      <c r="F7504" s="39">
        <v>941777000000</v>
      </c>
      <c r="G7504" s="39">
        <v>791485000000</v>
      </c>
      <c r="H7504" s="39">
        <v>822819000000</v>
      </c>
      <c r="I7504" s="39">
        <v>844302000000</v>
      </c>
      <c r="J7504" s="39">
        <v>932460000000</v>
      </c>
      <c r="K7504" s="39">
        <v>787205000000</v>
      </c>
      <c r="L7504" s="39">
        <v>518108000000</v>
      </c>
      <c r="M7504" s="39">
        <v>225665000000</v>
      </c>
      <c r="N7504" s="39">
        <v>220430000000</v>
      </c>
      <c r="O7504" s="39">
        <v>222063000000</v>
      </c>
      <c r="P7504" s="39">
        <v>230708000000</v>
      </c>
      <c r="Q7504" s="39">
        <v>224086000000</v>
      </c>
      <c r="R7504" s="39">
        <v>202333000000</v>
      </c>
      <c r="S7504" s="39">
        <v>167286000000</v>
      </c>
      <c r="T7504" s="39">
        <v>113069000000</v>
      </c>
      <c r="U7504" s="39">
        <v>113823000000</v>
      </c>
      <c r="V7504" s="39">
        <v>111306000000</v>
      </c>
      <c r="W7504" s="39">
        <v>86951100000</v>
      </c>
      <c r="X7504" s="39">
        <v>98381200000</v>
      </c>
      <c r="Y7504" s="39">
        <v>74317700000</v>
      </c>
      <c r="Z7504" s="39">
        <v>53835600000</v>
      </c>
      <c r="AA7504" s="39">
        <v>50483100000</v>
      </c>
      <c r="AB7504" s="39">
        <v>50718600000</v>
      </c>
      <c r="AC7504" s="39">
        <v>49943200000</v>
      </c>
      <c r="AD7504" s="39">
        <v>48572000000</v>
      </c>
      <c r="AE7504" s="39">
        <v>52105400000</v>
      </c>
      <c r="AF7504" s="39">
        <v>52330400000</v>
      </c>
      <c r="AG7504" s="39">
        <v>52810500000</v>
      </c>
      <c r="AH7504" s="39">
        <v>49154800000</v>
      </c>
    </row>
    <row r="7505" spans="1:34">
      <c r="A7505" t="s">
        <v>8772</v>
      </c>
      <c r="B7505" t="s">
        <v>504</v>
      </c>
      <c r="C7505" s="39">
        <v>4059460000000</v>
      </c>
      <c r="D7505" s="39">
        <v>2649830000000</v>
      </c>
      <c r="E7505" s="39">
        <v>2122000000000</v>
      </c>
      <c r="F7505" s="39">
        <v>1256370000000</v>
      </c>
      <c r="G7505" s="39">
        <v>1055880000000</v>
      </c>
      <c r="H7505" s="39">
        <v>1097680000000</v>
      </c>
      <c r="I7505" s="39">
        <v>1126340000000</v>
      </c>
      <c r="J7505" s="39">
        <v>1243950000000</v>
      </c>
      <c r="K7505" s="39">
        <v>1050170000000</v>
      </c>
      <c r="L7505" s="39">
        <v>691181000000</v>
      </c>
      <c r="M7505" s="39">
        <v>301048000000</v>
      </c>
      <c r="N7505" s="39">
        <v>294065000000</v>
      </c>
      <c r="O7505" s="39">
        <v>296243000000</v>
      </c>
      <c r="P7505" s="39">
        <v>307775000000</v>
      </c>
      <c r="Q7505" s="39">
        <v>298941000000</v>
      </c>
      <c r="R7505" s="39">
        <v>269922000000</v>
      </c>
      <c r="S7505" s="39">
        <v>223167000000</v>
      </c>
      <c r="T7505" s="39">
        <v>150839000000</v>
      </c>
      <c r="U7505" s="39">
        <v>151846000000</v>
      </c>
      <c r="V7505" s="39">
        <v>148487000000</v>
      </c>
      <c r="W7505" s="39">
        <v>115997000000</v>
      </c>
      <c r="X7505" s="39">
        <v>131245000000</v>
      </c>
      <c r="Y7505" s="39">
        <v>99143200000</v>
      </c>
      <c r="Z7505" s="39">
        <v>71819200000</v>
      </c>
      <c r="AA7505" s="39">
        <v>67346800000</v>
      </c>
      <c r="AB7505" s="39">
        <v>67660900000</v>
      </c>
      <c r="AC7505" s="39">
        <v>66626600000</v>
      </c>
      <c r="AD7505" s="39">
        <v>64797300000</v>
      </c>
      <c r="AE7505" s="39">
        <v>69511000000</v>
      </c>
      <c r="AF7505" s="39">
        <v>69811200000</v>
      </c>
      <c r="AG7505" s="39">
        <v>70451600000</v>
      </c>
      <c r="AH7505" s="39">
        <v>65574800000</v>
      </c>
    </row>
    <row r="7506" spans="1:34">
      <c r="A7506" t="s">
        <v>8773</v>
      </c>
      <c r="B7506" t="s">
        <v>504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>
        <v>0</v>
      </c>
      <c r="AH7506">
        <v>0</v>
      </c>
    </row>
    <row r="7507" spans="1:34">
      <c r="A7507" t="s">
        <v>8774</v>
      </c>
      <c r="B7507" t="s">
        <v>504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>
        <v>0</v>
      </c>
      <c r="AH7507">
        <v>0</v>
      </c>
    </row>
    <row r="7508" spans="1:34">
      <c r="A7508" t="s">
        <v>8775</v>
      </c>
      <c r="B7508" t="s">
        <v>504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</row>
    <row r="7509" spans="1:34">
      <c r="A7509" t="s">
        <v>8776</v>
      </c>
      <c r="B7509" t="s">
        <v>504</v>
      </c>
      <c r="C7509">
        <v>0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</row>
    <row r="7510" spans="1:34">
      <c r="A7510" t="s">
        <v>8777</v>
      </c>
      <c r="B7510" t="s">
        <v>504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</row>
    <row r="7511" spans="1:34">
      <c r="A7511" t="s">
        <v>8778</v>
      </c>
      <c r="B7511" t="s">
        <v>504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</row>
    <row r="7512" spans="1:34">
      <c r="A7512" t="s">
        <v>8779</v>
      </c>
      <c r="B7512" t="s">
        <v>504</v>
      </c>
      <c r="C7512">
        <v>0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</row>
    <row r="7513" spans="1:34">
      <c r="A7513" t="s">
        <v>8780</v>
      </c>
      <c r="B7513" t="s">
        <v>504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</row>
    <row r="7514" spans="1:34">
      <c r="A7514" t="s">
        <v>8781</v>
      </c>
      <c r="B7514" t="s">
        <v>504</v>
      </c>
      <c r="C7514" s="39">
        <v>10291500000000</v>
      </c>
      <c r="D7514" s="39">
        <v>6717810000000</v>
      </c>
      <c r="E7514" s="39">
        <v>5379650000000</v>
      </c>
      <c r="F7514" s="39">
        <v>3185140000000</v>
      </c>
      <c r="G7514" s="39">
        <v>2676840000000</v>
      </c>
      <c r="H7514" s="39">
        <v>2782820000000</v>
      </c>
      <c r="I7514" s="39">
        <v>2855470000000</v>
      </c>
      <c r="J7514" s="39">
        <v>3153630000000</v>
      </c>
      <c r="K7514" s="39">
        <v>2662370000000</v>
      </c>
      <c r="L7514" s="39">
        <v>1752270000000</v>
      </c>
      <c r="M7514" s="39">
        <v>763213000000</v>
      </c>
      <c r="N7514" s="39">
        <v>745508000000</v>
      </c>
      <c r="O7514" s="39">
        <v>751030000000</v>
      </c>
      <c r="P7514" s="39">
        <v>780267000000</v>
      </c>
      <c r="Q7514" s="39">
        <v>757871000000</v>
      </c>
      <c r="R7514" s="39">
        <v>684301000000</v>
      </c>
      <c r="S7514" s="39">
        <v>565769000000</v>
      </c>
      <c r="T7514" s="39">
        <v>382405000000</v>
      </c>
      <c r="U7514" s="39">
        <v>384957000000</v>
      </c>
      <c r="V7514" s="39">
        <v>376443000000</v>
      </c>
      <c r="W7514" s="39">
        <v>294073000000</v>
      </c>
      <c r="X7514" s="39">
        <v>332731000000</v>
      </c>
      <c r="Y7514" s="39">
        <v>251346000000</v>
      </c>
      <c r="Z7514" s="39">
        <v>182075000000</v>
      </c>
      <c r="AA7514" s="39">
        <v>170737000000</v>
      </c>
      <c r="AB7514" s="39">
        <v>171533000000</v>
      </c>
      <c r="AC7514" s="39">
        <v>168911000000</v>
      </c>
      <c r="AD7514" s="39">
        <v>164273000000</v>
      </c>
      <c r="AE7514" s="39">
        <v>176223000000</v>
      </c>
      <c r="AF7514" s="39">
        <v>176984000000</v>
      </c>
      <c r="AG7514" s="39">
        <v>178608000000</v>
      </c>
      <c r="AH7514" s="39">
        <v>166244000000</v>
      </c>
    </row>
    <row r="7515" spans="1:34">
      <c r="A7515" t="s">
        <v>8782</v>
      </c>
      <c r="B7515" t="s">
        <v>504</v>
      </c>
      <c r="C7515" s="39">
        <v>77729500000000</v>
      </c>
      <c r="D7515" s="39">
        <v>50738300000000</v>
      </c>
      <c r="E7515" s="39">
        <v>40631500000000</v>
      </c>
      <c r="F7515" s="39">
        <v>24056800000000</v>
      </c>
      <c r="G7515" s="39">
        <v>20217700000000</v>
      </c>
      <c r="H7515" s="39">
        <v>21018100000000</v>
      </c>
      <c r="I7515" s="39">
        <v>21566800000000</v>
      </c>
      <c r="J7515" s="39">
        <v>23818800000000</v>
      </c>
      <c r="K7515" s="39">
        <v>20108300000000</v>
      </c>
      <c r="L7515" s="39">
        <v>13234600000000</v>
      </c>
      <c r="M7515" s="39">
        <v>5764400000000</v>
      </c>
      <c r="N7515" s="39">
        <v>5630680000000</v>
      </c>
      <c r="O7515" s="39">
        <v>5672380000000</v>
      </c>
      <c r="P7515" s="39">
        <v>5893200000000</v>
      </c>
      <c r="Q7515" s="39">
        <v>5724060000000</v>
      </c>
      <c r="R7515" s="39">
        <v>5168390000000</v>
      </c>
      <c r="S7515" s="39">
        <v>4273140000000</v>
      </c>
      <c r="T7515" s="39">
        <v>2888230000000</v>
      </c>
      <c r="U7515" s="39">
        <v>2907500000000</v>
      </c>
      <c r="V7515" s="39">
        <v>2843200000000</v>
      </c>
      <c r="W7515" s="39">
        <v>2221080000000</v>
      </c>
      <c r="X7515" s="39">
        <v>2513050000000</v>
      </c>
      <c r="Y7515" s="39">
        <v>1898370000000</v>
      </c>
      <c r="Z7515" s="39">
        <v>1375180000000</v>
      </c>
      <c r="AA7515" s="39">
        <v>1289540000000</v>
      </c>
      <c r="AB7515" s="39">
        <v>1295550000000</v>
      </c>
      <c r="AC7515" s="39">
        <v>1275750000000</v>
      </c>
      <c r="AD7515" s="39">
        <v>1240720000000</v>
      </c>
      <c r="AE7515" s="39">
        <v>1330980000000</v>
      </c>
      <c r="AF7515" s="39">
        <v>1336730000000</v>
      </c>
      <c r="AG7515" s="39">
        <v>1348990000000</v>
      </c>
      <c r="AH7515" s="39">
        <v>1255610000000</v>
      </c>
    </row>
    <row r="7516" spans="1:34">
      <c r="A7516" t="s">
        <v>8783</v>
      </c>
      <c r="B7516" t="s">
        <v>504</v>
      </c>
      <c r="C7516" s="39">
        <v>7564850000000</v>
      </c>
      <c r="D7516" s="39">
        <v>4938000000000</v>
      </c>
      <c r="E7516" s="39">
        <v>3954370000000</v>
      </c>
      <c r="F7516" s="39">
        <v>2341270000000</v>
      </c>
      <c r="G7516" s="39">
        <v>1967640000000</v>
      </c>
      <c r="H7516" s="39">
        <v>2045540000000</v>
      </c>
      <c r="I7516" s="39">
        <v>2098950000000</v>
      </c>
      <c r="J7516" s="39">
        <v>2318110000000</v>
      </c>
      <c r="K7516" s="39">
        <v>1957000000000</v>
      </c>
      <c r="L7516" s="39">
        <v>1288020000000</v>
      </c>
      <c r="M7516" s="39">
        <v>561008000000</v>
      </c>
      <c r="N7516" s="39">
        <v>547993000000</v>
      </c>
      <c r="O7516" s="39">
        <v>552052000000</v>
      </c>
      <c r="P7516" s="39">
        <v>573543000000</v>
      </c>
      <c r="Q7516" s="39">
        <v>557081000000</v>
      </c>
      <c r="R7516" s="39">
        <v>503003000000</v>
      </c>
      <c r="S7516" s="39">
        <v>415875000000</v>
      </c>
      <c r="T7516" s="39">
        <v>281091000000</v>
      </c>
      <c r="U7516" s="39">
        <v>282967000000</v>
      </c>
      <c r="V7516" s="39">
        <v>276708000000</v>
      </c>
      <c r="W7516" s="39">
        <v>216162000000</v>
      </c>
      <c r="X7516" s="39">
        <v>244577000000</v>
      </c>
      <c r="Y7516" s="39">
        <v>184755000000</v>
      </c>
      <c r="Z7516" s="39">
        <v>133836000000</v>
      </c>
      <c r="AA7516" s="39">
        <v>125502000000</v>
      </c>
      <c r="AB7516" s="39">
        <v>126087000000</v>
      </c>
      <c r="AC7516" s="39">
        <v>124160000000</v>
      </c>
      <c r="AD7516" s="39">
        <v>120751000000</v>
      </c>
      <c r="AE7516" s="39">
        <v>129535000000</v>
      </c>
      <c r="AF7516" s="39">
        <v>130094000000</v>
      </c>
      <c r="AG7516" s="39">
        <v>131288000000</v>
      </c>
      <c r="AH7516" s="39">
        <v>122200000000</v>
      </c>
    </row>
    <row r="7517" spans="1:34">
      <c r="A7517" t="s">
        <v>8784</v>
      </c>
      <c r="B7517" t="s">
        <v>504</v>
      </c>
      <c r="C7517">
        <v>0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</row>
    <row r="7518" spans="1:34">
      <c r="A7518" t="s">
        <v>8785</v>
      </c>
      <c r="B7518" t="s">
        <v>504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</row>
    <row r="7519" spans="1:34">
      <c r="A7519" t="s">
        <v>8786</v>
      </c>
      <c r="B7519" t="s">
        <v>504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</row>
    <row r="7520" spans="1:34">
      <c r="A7520" t="s">
        <v>8787</v>
      </c>
      <c r="B7520" t="s">
        <v>504</v>
      </c>
      <c r="C7520">
        <v>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</row>
    <row r="7521" spans="1:34">
      <c r="A7521" t="s">
        <v>8788</v>
      </c>
      <c r="B7521" t="s">
        <v>504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</row>
    <row r="7522" spans="1:34">
      <c r="A7522" t="s">
        <v>8789</v>
      </c>
      <c r="B7522" t="s">
        <v>504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</row>
    <row r="7523" spans="1:34">
      <c r="A7523" t="s">
        <v>8790</v>
      </c>
      <c r="B7523" t="s">
        <v>504</v>
      </c>
      <c r="C7523" s="39">
        <v>2011740000000</v>
      </c>
      <c r="D7523" s="39">
        <v>1313170000000</v>
      </c>
      <c r="E7523" s="39">
        <v>1051590000000</v>
      </c>
      <c r="F7523" s="39">
        <v>622619000000</v>
      </c>
      <c r="G7523" s="39">
        <v>523259000000</v>
      </c>
      <c r="H7523" s="39">
        <v>543975000000</v>
      </c>
      <c r="I7523" s="39">
        <v>558177000000</v>
      </c>
      <c r="J7523" s="39">
        <v>616459000000</v>
      </c>
      <c r="K7523" s="39">
        <v>520429000000</v>
      </c>
      <c r="L7523" s="39">
        <v>342527000000</v>
      </c>
      <c r="M7523" s="39">
        <v>149190000000</v>
      </c>
      <c r="N7523" s="39">
        <v>145729000000</v>
      </c>
      <c r="O7523" s="39">
        <v>146808000000</v>
      </c>
      <c r="P7523" s="39">
        <v>152523000000</v>
      </c>
      <c r="Q7523" s="39">
        <v>148146000000</v>
      </c>
      <c r="R7523" s="39">
        <v>133765000000</v>
      </c>
      <c r="S7523" s="39">
        <v>110594000000</v>
      </c>
      <c r="T7523" s="39">
        <v>74751000000</v>
      </c>
      <c r="U7523" s="39">
        <v>75249900000</v>
      </c>
      <c r="V7523" s="39">
        <v>73585600000</v>
      </c>
      <c r="W7523" s="39">
        <v>57484300000</v>
      </c>
      <c r="X7523" s="39">
        <v>65040900000</v>
      </c>
      <c r="Y7523" s="39">
        <v>49132200000</v>
      </c>
      <c r="Z7523" s="39">
        <v>35591300000</v>
      </c>
      <c r="AA7523" s="39">
        <v>33374900000</v>
      </c>
      <c r="AB7523" s="39">
        <v>33530600000</v>
      </c>
      <c r="AC7523" s="39">
        <v>33018000000</v>
      </c>
      <c r="AD7523" s="39">
        <v>32111500000</v>
      </c>
      <c r="AE7523" s="39">
        <v>34447400000</v>
      </c>
      <c r="AF7523" s="39">
        <v>34596200000</v>
      </c>
      <c r="AG7523" s="39">
        <v>34913600000</v>
      </c>
      <c r="AH7523" s="39">
        <v>32496800000</v>
      </c>
    </row>
    <row r="7524" spans="1:34">
      <c r="A7524" t="s">
        <v>8791</v>
      </c>
      <c r="B7524" t="s">
        <v>504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</row>
    <row r="7525" spans="1:34">
      <c r="A7525" t="s">
        <v>8792</v>
      </c>
      <c r="B7525" t="s">
        <v>504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</row>
    <row r="7526" spans="1:34">
      <c r="A7526" t="s">
        <v>8793</v>
      </c>
      <c r="B7526" t="s">
        <v>504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</row>
    <row r="7527" spans="1:34">
      <c r="A7527" t="s">
        <v>8794</v>
      </c>
      <c r="B7527" t="s">
        <v>504</v>
      </c>
      <c r="C7527" s="39">
        <v>41159500000000</v>
      </c>
      <c r="D7527" s="39">
        <v>39139000000000</v>
      </c>
      <c r="E7527" s="39">
        <v>40413000000000</v>
      </c>
      <c r="F7527" s="39">
        <v>40513300000000</v>
      </c>
      <c r="G7527" s="39">
        <v>40521600000000</v>
      </c>
      <c r="H7527" s="39">
        <v>40324100000000</v>
      </c>
      <c r="I7527" s="39">
        <v>39948100000000</v>
      </c>
      <c r="J7527" s="39">
        <v>39718300000000</v>
      </c>
      <c r="K7527" s="39">
        <v>39794600000000</v>
      </c>
      <c r="L7527" s="39">
        <v>39619500000000</v>
      </c>
      <c r="M7527" s="39">
        <v>39561000000000</v>
      </c>
      <c r="N7527" s="39">
        <v>39237300000000</v>
      </c>
      <c r="O7527" s="39">
        <v>39397800000000</v>
      </c>
      <c r="P7527" s="39">
        <v>39627200000000</v>
      </c>
      <c r="Q7527" s="39">
        <v>39489200000000</v>
      </c>
      <c r="R7527" s="39">
        <v>39402500000000</v>
      </c>
      <c r="S7527" s="39">
        <v>39289000000000</v>
      </c>
      <c r="T7527" s="39">
        <v>39207500000000</v>
      </c>
      <c r="U7527" s="39">
        <v>39006100000000</v>
      </c>
      <c r="V7527" s="39">
        <v>39058300000000</v>
      </c>
      <c r="W7527" s="39">
        <v>39233100000000</v>
      </c>
      <c r="X7527" s="39">
        <v>39078500000000</v>
      </c>
      <c r="Y7527" s="39">
        <v>39098900000000</v>
      </c>
      <c r="Z7527" s="39">
        <v>39157800000000</v>
      </c>
      <c r="AA7527" s="39">
        <v>39337400000000</v>
      </c>
      <c r="AB7527" s="39">
        <v>39599700000000</v>
      </c>
      <c r="AC7527" s="39">
        <v>39743800000000</v>
      </c>
      <c r="AD7527" s="39">
        <v>39910300000000</v>
      </c>
      <c r="AE7527" s="39">
        <v>40094500000000</v>
      </c>
      <c r="AF7527" s="39">
        <v>40312100000000</v>
      </c>
      <c r="AG7527" s="39">
        <v>40554900000000</v>
      </c>
      <c r="AH7527" s="39">
        <v>40827500000000</v>
      </c>
    </row>
    <row r="7528" spans="1:34">
      <c r="A7528" t="s">
        <v>8795</v>
      </c>
      <c r="B7528" t="s">
        <v>504</v>
      </c>
      <c r="C7528" s="39">
        <v>9118180000000</v>
      </c>
      <c r="D7528" s="39">
        <v>7944970000000</v>
      </c>
      <c r="E7528" s="39">
        <v>6902360000000</v>
      </c>
      <c r="F7528" s="39">
        <v>5855680000000</v>
      </c>
      <c r="G7528" s="39">
        <v>5294400000000</v>
      </c>
      <c r="H7528" s="39">
        <v>5382610000000</v>
      </c>
      <c r="I7528" s="39">
        <v>5613190000000</v>
      </c>
      <c r="J7528" s="39">
        <v>5823640000000</v>
      </c>
      <c r="K7528" s="39">
        <v>5557770000000</v>
      </c>
      <c r="L7528" s="39">
        <v>5136500000000</v>
      </c>
      <c r="M7528" s="39">
        <v>4782060000000</v>
      </c>
      <c r="N7528" s="39">
        <v>4819280000000</v>
      </c>
      <c r="O7528" s="39">
        <v>4769520000000</v>
      </c>
      <c r="P7528" s="39">
        <v>4665450000000</v>
      </c>
      <c r="Q7528" s="39">
        <v>4618640000000</v>
      </c>
      <c r="R7528" s="39">
        <v>4647340000000</v>
      </c>
      <c r="S7528" s="39">
        <v>4685640000000</v>
      </c>
      <c r="T7528" s="39">
        <v>4687350000000</v>
      </c>
      <c r="U7528" s="39">
        <v>4634200000000</v>
      </c>
      <c r="V7528" s="39">
        <v>4605460000000</v>
      </c>
      <c r="W7528" s="39">
        <v>4645680000000</v>
      </c>
      <c r="X7528" s="39">
        <v>4584060000000</v>
      </c>
      <c r="Y7528" s="39">
        <v>4567880000000</v>
      </c>
      <c r="Z7528" s="39">
        <v>4565220000000</v>
      </c>
      <c r="AA7528" s="39">
        <v>4551020000000</v>
      </c>
      <c r="AB7528" s="39">
        <v>4533200000000</v>
      </c>
      <c r="AC7528" s="39">
        <v>4517870000000</v>
      </c>
      <c r="AD7528" s="39">
        <v>4503330000000</v>
      </c>
      <c r="AE7528" s="39">
        <v>4489360000000</v>
      </c>
      <c r="AF7528" s="39">
        <v>4476160000000</v>
      </c>
      <c r="AG7528" s="39">
        <v>4462890000000</v>
      </c>
      <c r="AH7528" s="39">
        <v>4456010000000</v>
      </c>
    </row>
    <row r="7529" spans="1:34">
      <c r="A7529" t="s">
        <v>8796</v>
      </c>
      <c r="B7529" t="s">
        <v>504</v>
      </c>
      <c r="C7529" s="39">
        <v>1165270000000000</v>
      </c>
      <c r="D7529" s="39">
        <v>1108070000000000</v>
      </c>
      <c r="E7529" s="39">
        <v>1144140000000000</v>
      </c>
      <c r="F7529" s="39">
        <v>1146980000000000</v>
      </c>
      <c r="G7529" s="39">
        <v>1147210000000000</v>
      </c>
      <c r="H7529" s="39">
        <v>1141620000000000</v>
      </c>
      <c r="I7529" s="39">
        <v>1130980000000000</v>
      </c>
      <c r="J7529" s="39">
        <v>1124470000000000</v>
      </c>
      <c r="K7529" s="39">
        <v>1126630000000000</v>
      </c>
      <c r="L7529" s="39">
        <v>1121670000000000</v>
      </c>
      <c r="M7529" s="39">
        <v>1120020000000000</v>
      </c>
      <c r="N7529" s="39">
        <v>1110860000000000</v>
      </c>
      <c r="O7529" s="39">
        <v>1115400000000000</v>
      </c>
      <c r="P7529" s="39">
        <v>1121890000000000</v>
      </c>
      <c r="Q7529" s="39">
        <v>1117980000000000</v>
      </c>
      <c r="R7529" s="39">
        <v>1115530000000000</v>
      </c>
      <c r="S7529" s="39">
        <v>1112320000000000</v>
      </c>
      <c r="T7529" s="39">
        <v>1110010000000000</v>
      </c>
      <c r="U7529" s="39">
        <v>1104310000000000</v>
      </c>
      <c r="V7529" s="39">
        <v>1105790000000000</v>
      </c>
      <c r="W7529" s="39">
        <v>1110740000000000</v>
      </c>
      <c r="X7529" s="39">
        <v>1106360000000000</v>
      </c>
      <c r="Y7529" s="39">
        <v>1106930000000000</v>
      </c>
      <c r="Z7529" s="39">
        <v>1108600000000000</v>
      </c>
      <c r="AA7529" s="39">
        <v>1113690000000000</v>
      </c>
      <c r="AB7529" s="39">
        <v>1121110000000000</v>
      </c>
      <c r="AC7529" s="39">
        <v>1125190000000000</v>
      </c>
      <c r="AD7529" s="39">
        <v>1129910000000000</v>
      </c>
      <c r="AE7529" s="39">
        <v>1135120000000000</v>
      </c>
      <c r="AF7529" s="39">
        <v>1141280000000000</v>
      </c>
      <c r="AG7529" s="39">
        <v>1148160000000000</v>
      </c>
      <c r="AH7529" s="39">
        <v>1155870000000000</v>
      </c>
    </row>
    <row r="7530" spans="1:34">
      <c r="A7530" t="s">
        <v>8797</v>
      </c>
      <c r="B7530" t="s">
        <v>504</v>
      </c>
      <c r="C7530" s="39">
        <v>43221900000000</v>
      </c>
      <c r="D7530" s="39">
        <v>41100100000000</v>
      </c>
      <c r="E7530" s="39">
        <v>42438000000000</v>
      </c>
      <c r="F7530" s="39">
        <v>42543300000000</v>
      </c>
      <c r="G7530" s="39">
        <v>42552000000000</v>
      </c>
      <c r="H7530" s="39">
        <v>42344600000000</v>
      </c>
      <c r="I7530" s="39">
        <v>41949800000000</v>
      </c>
      <c r="J7530" s="39">
        <v>41708500000000</v>
      </c>
      <c r="K7530" s="39">
        <v>41788600000000</v>
      </c>
      <c r="L7530" s="39">
        <v>41604700000000</v>
      </c>
      <c r="M7530" s="39">
        <v>41543300000000</v>
      </c>
      <c r="N7530" s="39">
        <v>41203400000000</v>
      </c>
      <c r="O7530" s="39">
        <v>41372000000000</v>
      </c>
      <c r="P7530" s="39">
        <v>41612800000000</v>
      </c>
      <c r="Q7530" s="39">
        <v>41467900000000</v>
      </c>
      <c r="R7530" s="39">
        <v>41376800000000</v>
      </c>
      <c r="S7530" s="39">
        <v>41257600000000</v>
      </c>
      <c r="T7530" s="39">
        <v>41172000000000</v>
      </c>
      <c r="U7530" s="39">
        <v>40960600000000</v>
      </c>
      <c r="V7530" s="39">
        <v>41015400000000</v>
      </c>
      <c r="W7530" s="39">
        <v>41199000000000</v>
      </c>
      <c r="X7530" s="39">
        <v>41036600000000</v>
      </c>
      <c r="Y7530" s="39">
        <v>41058000000000</v>
      </c>
      <c r="Z7530" s="39">
        <v>41119900000000</v>
      </c>
      <c r="AA7530" s="39">
        <v>41308500000000</v>
      </c>
      <c r="AB7530" s="39">
        <v>41584000000000</v>
      </c>
      <c r="AC7530" s="39">
        <v>41735300000000</v>
      </c>
      <c r="AD7530" s="39">
        <v>41910100000000</v>
      </c>
      <c r="AE7530" s="39">
        <v>42103600000000</v>
      </c>
      <c r="AF7530" s="39">
        <v>42332100000000</v>
      </c>
      <c r="AG7530" s="39">
        <v>42586900000000</v>
      </c>
      <c r="AH7530" s="39">
        <v>42873200000000</v>
      </c>
    </row>
    <row r="7531" spans="1:34">
      <c r="A7531" t="s">
        <v>8798</v>
      </c>
      <c r="B7531" t="s">
        <v>504</v>
      </c>
      <c r="C7531" s="39">
        <v>40411400000000</v>
      </c>
      <c r="D7531" s="39">
        <v>38427600000000</v>
      </c>
      <c r="E7531" s="39">
        <v>39678500000000</v>
      </c>
      <c r="F7531" s="39">
        <v>39777000000000</v>
      </c>
      <c r="G7531" s="39">
        <v>39785100000000</v>
      </c>
      <c r="H7531" s="39">
        <v>39591200000000</v>
      </c>
      <c r="I7531" s="39">
        <v>39222000000000</v>
      </c>
      <c r="J7531" s="39">
        <v>38996400000000</v>
      </c>
      <c r="K7531" s="39">
        <v>39071300000000</v>
      </c>
      <c r="L7531" s="39">
        <v>38899400000000</v>
      </c>
      <c r="M7531" s="39">
        <v>38842000000000</v>
      </c>
      <c r="N7531" s="39">
        <v>38524200000000</v>
      </c>
      <c r="O7531" s="39">
        <v>38681800000000</v>
      </c>
      <c r="P7531" s="39">
        <v>38907000000000</v>
      </c>
      <c r="Q7531" s="39">
        <v>38771400000000</v>
      </c>
      <c r="R7531" s="39">
        <v>38686300000000</v>
      </c>
      <c r="S7531" s="39">
        <v>38574900000000</v>
      </c>
      <c r="T7531" s="39">
        <v>38494800000000</v>
      </c>
      <c r="U7531" s="39">
        <v>38297200000000</v>
      </c>
      <c r="V7531" s="39">
        <v>38348400000000</v>
      </c>
      <c r="W7531" s="39">
        <v>38520100000000</v>
      </c>
      <c r="X7531" s="39">
        <v>38368300000000</v>
      </c>
      <c r="Y7531" s="39">
        <v>38388200000000</v>
      </c>
      <c r="Z7531" s="39">
        <v>38446100000000</v>
      </c>
      <c r="AA7531" s="39">
        <v>38622400000000</v>
      </c>
      <c r="AB7531" s="39">
        <v>38880000000000</v>
      </c>
      <c r="AC7531" s="39">
        <v>39021400000000</v>
      </c>
      <c r="AD7531" s="39">
        <v>39184900000000</v>
      </c>
      <c r="AE7531" s="39">
        <v>39365800000000</v>
      </c>
      <c r="AF7531" s="39">
        <v>39579500000000</v>
      </c>
      <c r="AG7531" s="39">
        <v>39817700000000</v>
      </c>
      <c r="AH7531" s="39">
        <v>40085400000000</v>
      </c>
    </row>
    <row r="7532" spans="1:34">
      <c r="A7532" t="s">
        <v>8799</v>
      </c>
      <c r="B7532" t="s">
        <v>504</v>
      </c>
      <c r="C7532" s="39">
        <v>2574690000000</v>
      </c>
      <c r="D7532" s="39">
        <v>2448300000000</v>
      </c>
      <c r="E7532" s="39">
        <v>2527990000000</v>
      </c>
      <c r="F7532" s="39">
        <v>2534270000000</v>
      </c>
      <c r="G7532" s="39">
        <v>2534780000000</v>
      </c>
      <c r="H7532" s="39">
        <v>2522430000000</v>
      </c>
      <c r="I7532" s="39">
        <v>2498910000000</v>
      </c>
      <c r="J7532" s="39">
        <v>2484530000000</v>
      </c>
      <c r="K7532" s="39">
        <v>2489310000000</v>
      </c>
      <c r="L7532" s="39">
        <v>2478350000000</v>
      </c>
      <c r="M7532" s="39">
        <v>2474690000000</v>
      </c>
      <c r="N7532" s="39">
        <v>2454450000000</v>
      </c>
      <c r="O7532" s="39">
        <v>2464490000000</v>
      </c>
      <c r="P7532" s="39">
        <v>2478840000000</v>
      </c>
      <c r="Q7532" s="39">
        <v>2470200000000</v>
      </c>
      <c r="R7532" s="39">
        <v>2464780000000</v>
      </c>
      <c r="S7532" s="39">
        <v>2457680000000</v>
      </c>
      <c r="T7532" s="39">
        <v>2452580000000</v>
      </c>
      <c r="U7532" s="39">
        <v>2439990000000</v>
      </c>
      <c r="V7532" s="39">
        <v>2443250000000</v>
      </c>
      <c r="W7532" s="39">
        <v>2454180000000</v>
      </c>
      <c r="X7532" s="39">
        <v>2444510000000</v>
      </c>
      <c r="Y7532" s="39">
        <v>2445790000000</v>
      </c>
      <c r="Z7532" s="39">
        <v>2449470000000</v>
      </c>
      <c r="AA7532" s="39">
        <v>2460710000000</v>
      </c>
      <c r="AB7532" s="39">
        <v>2477120000000</v>
      </c>
      <c r="AC7532" s="39">
        <v>2486130000000</v>
      </c>
      <c r="AD7532" s="39">
        <v>2496550000000</v>
      </c>
      <c r="AE7532" s="39">
        <v>2508070000000</v>
      </c>
      <c r="AF7532" s="39">
        <v>2521680000000</v>
      </c>
      <c r="AG7532" s="39">
        <v>2536860000000</v>
      </c>
      <c r="AH7532" s="39">
        <v>2553920000000</v>
      </c>
    </row>
    <row r="7533" spans="1:34">
      <c r="A7533" t="s">
        <v>8800</v>
      </c>
      <c r="B7533" t="s">
        <v>504</v>
      </c>
      <c r="C7533" s="39">
        <v>8182770000000</v>
      </c>
      <c r="D7533" s="39">
        <v>7781080000000</v>
      </c>
      <c r="E7533" s="39">
        <v>8034360000000</v>
      </c>
      <c r="F7533" s="39">
        <v>8054300000000</v>
      </c>
      <c r="G7533" s="39">
        <v>8055950000000</v>
      </c>
      <c r="H7533" s="39">
        <v>8016680000000</v>
      </c>
      <c r="I7533" s="39">
        <v>7941930000000</v>
      </c>
      <c r="J7533" s="39">
        <v>7896240000000</v>
      </c>
      <c r="K7533" s="39">
        <v>7911420000000</v>
      </c>
      <c r="L7533" s="39">
        <v>7876610000000</v>
      </c>
      <c r="M7533" s="39">
        <v>7864980000000</v>
      </c>
      <c r="N7533" s="39">
        <v>7800630000000</v>
      </c>
      <c r="O7533" s="39">
        <v>7832540000000</v>
      </c>
      <c r="P7533" s="39">
        <v>7878140000000</v>
      </c>
      <c r="Q7533" s="39">
        <v>7850700000000</v>
      </c>
      <c r="R7533" s="39">
        <v>7833460000000</v>
      </c>
      <c r="S7533" s="39">
        <v>7810900000000</v>
      </c>
      <c r="T7533" s="39">
        <v>7794690000000</v>
      </c>
      <c r="U7533" s="39">
        <v>7754670000000</v>
      </c>
      <c r="V7533" s="39">
        <v>7765040000000</v>
      </c>
      <c r="W7533" s="39">
        <v>7799790000000</v>
      </c>
      <c r="X7533" s="39">
        <v>7769060000000</v>
      </c>
      <c r="Y7533" s="39">
        <v>7773100000000</v>
      </c>
      <c r="Z7533" s="39">
        <v>7784820000000</v>
      </c>
      <c r="AA7533" s="39">
        <v>7820520000000</v>
      </c>
      <c r="AB7533" s="39">
        <v>7872680000000</v>
      </c>
      <c r="AC7533" s="39">
        <v>7901320000000</v>
      </c>
      <c r="AD7533" s="39">
        <v>7934430000000</v>
      </c>
      <c r="AE7533" s="39">
        <v>7971050000000</v>
      </c>
      <c r="AF7533" s="39">
        <v>8014310000000</v>
      </c>
      <c r="AG7533" s="39">
        <v>8062560000000</v>
      </c>
      <c r="AH7533" s="39">
        <v>8116750000000</v>
      </c>
    </row>
    <row r="7534" spans="1:34">
      <c r="A7534" t="s">
        <v>8801</v>
      </c>
      <c r="B7534" t="s">
        <v>504</v>
      </c>
      <c r="C7534" s="39">
        <v>105150000000000</v>
      </c>
      <c r="D7534" s="39">
        <v>99988400000000</v>
      </c>
      <c r="E7534" s="39">
        <v>103243000000000</v>
      </c>
      <c r="F7534" s="39">
        <v>103499000000000</v>
      </c>
      <c r="G7534" s="39">
        <v>103521000000000</v>
      </c>
      <c r="H7534" s="39">
        <v>103016000000000</v>
      </c>
      <c r="I7534" s="39">
        <v>102055000000000</v>
      </c>
      <c r="J7534" s="39">
        <v>101468000000000</v>
      </c>
      <c r="K7534" s="39">
        <v>101663000000000</v>
      </c>
      <c r="L7534" s="39">
        <v>101216000000000</v>
      </c>
      <c r="M7534" s="39">
        <v>101066000000000</v>
      </c>
      <c r="N7534" s="39">
        <v>100240000000000</v>
      </c>
      <c r="O7534" s="39">
        <v>100650000000000</v>
      </c>
      <c r="P7534" s="39">
        <v>101236000000000</v>
      </c>
      <c r="Q7534" s="39">
        <v>100883000000000</v>
      </c>
      <c r="R7534" s="39">
        <v>100661000000000</v>
      </c>
      <c r="S7534" s="39">
        <v>100371000000000</v>
      </c>
      <c r="T7534" s="39">
        <v>100163000000000</v>
      </c>
      <c r="U7534" s="39">
        <v>99648900000000</v>
      </c>
      <c r="V7534" s="39">
        <v>99782300000000</v>
      </c>
      <c r="W7534" s="39">
        <v>100229000000000</v>
      </c>
      <c r="X7534" s="39">
        <v>99833900000000</v>
      </c>
      <c r="Y7534" s="39">
        <v>99885800000000</v>
      </c>
      <c r="Z7534" s="39">
        <v>100036000000000</v>
      </c>
      <c r="AA7534" s="39">
        <v>100495000000000</v>
      </c>
      <c r="AB7534" s="39">
        <v>101165000000000</v>
      </c>
      <c r="AC7534" s="39">
        <v>101533000000000</v>
      </c>
      <c r="AD7534" s="39">
        <v>101959000000000</v>
      </c>
      <c r="AE7534" s="39">
        <v>102429000000000</v>
      </c>
      <c r="AF7534" s="39">
        <v>102985000000000</v>
      </c>
      <c r="AG7534" s="39">
        <v>103605000000000</v>
      </c>
      <c r="AH7534" s="39">
        <v>104302000000000</v>
      </c>
    </row>
    <row r="7535" spans="1:34">
      <c r="A7535" t="s">
        <v>8802</v>
      </c>
      <c r="B7535" t="s">
        <v>504</v>
      </c>
      <c r="C7535" s="39">
        <v>265129000000000</v>
      </c>
      <c r="D7535" s="39">
        <v>252114000000000</v>
      </c>
      <c r="E7535" s="39">
        <v>260321000000000</v>
      </c>
      <c r="F7535" s="39">
        <v>260967000000000</v>
      </c>
      <c r="G7535" s="39">
        <v>261020000000000</v>
      </c>
      <c r="H7535" s="39">
        <v>259748000000000</v>
      </c>
      <c r="I7535" s="39">
        <v>257326000000000</v>
      </c>
      <c r="J7535" s="39">
        <v>255845000000000</v>
      </c>
      <c r="K7535" s="39">
        <v>256337000000000</v>
      </c>
      <c r="L7535" s="39">
        <v>255209000000000</v>
      </c>
      <c r="M7535" s="39">
        <v>254832000000000</v>
      </c>
      <c r="N7535" s="39">
        <v>252748000000000</v>
      </c>
      <c r="O7535" s="39">
        <v>253781000000000</v>
      </c>
      <c r="P7535" s="39">
        <v>255259000000000</v>
      </c>
      <c r="Q7535" s="39">
        <v>254370000000000</v>
      </c>
      <c r="R7535" s="39">
        <v>253811000000000</v>
      </c>
      <c r="S7535" s="39">
        <v>253080000000000</v>
      </c>
      <c r="T7535" s="39">
        <v>252555000000000</v>
      </c>
      <c r="U7535" s="39">
        <v>251258000000000</v>
      </c>
      <c r="V7535" s="39">
        <v>251594000000000</v>
      </c>
      <c r="W7535" s="39">
        <v>252720000000000</v>
      </c>
      <c r="X7535" s="39">
        <v>251725000000000</v>
      </c>
      <c r="Y7535" s="39">
        <v>251856000000000</v>
      </c>
      <c r="Z7535" s="39">
        <v>252235000000000</v>
      </c>
      <c r="AA7535" s="39">
        <v>253392000000000</v>
      </c>
      <c r="AB7535" s="39">
        <v>255082000000000</v>
      </c>
      <c r="AC7535" s="39">
        <v>256010000000000</v>
      </c>
      <c r="AD7535" s="39">
        <v>257083000000000</v>
      </c>
      <c r="AE7535" s="39">
        <v>258269000000000</v>
      </c>
      <c r="AF7535" s="39">
        <v>259671000000000</v>
      </c>
      <c r="AG7535" s="39">
        <v>261234000000000</v>
      </c>
      <c r="AH7535" s="39">
        <v>262990000000000</v>
      </c>
    </row>
    <row r="7536" spans="1:34">
      <c r="A7536" t="s">
        <v>8803</v>
      </c>
      <c r="B7536" t="s">
        <v>504</v>
      </c>
      <c r="C7536" s="39">
        <v>104699000000000</v>
      </c>
      <c r="D7536" s="39">
        <v>99559400000000</v>
      </c>
      <c r="E7536" s="39">
        <v>102800000000000</v>
      </c>
      <c r="F7536" s="39">
        <v>103055000000000</v>
      </c>
      <c r="G7536" s="39">
        <v>103076000000000</v>
      </c>
      <c r="H7536" s="39">
        <v>102574000000000</v>
      </c>
      <c r="I7536" s="39">
        <v>101617000000000</v>
      </c>
      <c r="J7536" s="39">
        <v>101033000000000</v>
      </c>
      <c r="K7536" s="39">
        <v>101227000000000</v>
      </c>
      <c r="L7536" s="39">
        <v>100782000000000</v>
      </c>
      <c r="M7536" s="39">
        <v>100633000000000</v>
      </c>
      <c r="N7536" s="39">
        <v>99809500000000</v>
      </c>
      <c r="O7536" s="39">
        <v>100218000000000</v>
      </c>
      <c r="P7536" s="39">
        <v>100801000000000</v>
      </c>
      <c r="Q7536" s="39">
        <v>100450000000000</v>
      </c>
      <c r="R7536" s="39">
        <v>100230000000000</v>
      </c>
      <c r="S7536" s="39">
        <v>99940900000000</v>
      </c>
      <c r="T7536" s="39">
        <v>99733500000000</v>
      </c>
      <c r="U7536" s="39">
        <v>99221400000000</v>
      </c>
      <c r="V7536" s="39">
        <v>99354200000000</v>
      </c>
      <c r="W7536" s="39">
        <v>99798800000000</v>
      </c>
      <c r="X7536" s="39">
        <v>99405500000000</v>
      </c>
      <c r="Y7536" s="39">
        <v>99457300000000</v>
      </c>
      <c r="Z7536" s="39">
        <v>99607200000000</v>
      </c>
      <c r="AA7536" s="39">
        <v>100064000000000</v>
      </c>
      <c r="AB7536" s="39">
        <v>100731000000000</v>
      </c>
      <c r="AC7536" s="39">
        <v>101098000000000</v>
      </c>
      <c r="AD7536" s="39">
        <v>101521000000000</v>
      </c>
      <c r="AE7536" s="39">
        <v>101990000000000</v>
      </c>
      <c r="AF7536" s="39">
        <v>102544000000000</v>
      </c>
      <c r="AG7536" s="39">
        <v>103161000000000</v>
      </c>
      <c r="AH7536" s="39">
        <v>103854000000000</v>
      </c>
    </row>
    <row r="7537" spans="1:34">
      <c r="A7537" t="s">
        <v>8804</v>
      </c>
      <c r="B7537" t="s">
        <v>504</v>
      </c>
      <c r="C7537" s="39">
        <v>56046100000000</v>
      </c>
      <c r="D7537" s="39">
        <v>53294800000000</v>
      </c>
      <c r="E7537" s="39">
        <v>55029600000000</v>
      </c>
      <c r="F7537" s="39">
        <v>55166200000000</v>
      </c>
      <c r="G7537" s="39">
        <v>55177400000000</v>
      </c>
      <c r="H7537" s="39">
        <v>54908500000000</v>
      </c>
      <c r="I7537" s="39">
        <v>54396500000000</v>
      </c>
      <c r="J7537" s="39">
        <v>54083600000000</v>
      </c>
      <c r="K7537" s="39">
        <v>54187500000000</v>
      </c>
      <c r="L7537" s="39">
        <v>53949100000000</v>
      </c>
      <c r="M7537" s="39">
        <v>53869400000000</v>
      </c>
      <c r="N7537" s="39">
        <v>53428700000000</v>
      </c>
      <c r="O7537" s="39">
        <v>53647200000000</v>
      </c>
      <c r="P7537" s="39">
        <v>53959600000000</v>
      </c>
      <c r="Q7537" s="39">
        <v>53771600000000</v>
      </c>
      <c r="R7537" s="39">
        <v>53653500000000</v>
      </c>
      <c r="S7537" s="39">
        <v>53499000000000</v>
      </c>
      <c r="T7537" s="39">
        <v>53388000000000</v>
      </c>
      <c r="U7537" s="39">
        <v>53113900000000</v>
      </c>
      <c r="V7537" s="39">
        <v>53184900000000</v>
      </c>
      <c r="W7537" s="39">
        <v>53423000000000</v>
      </c>
      <c r="X7537" s="39">
        <v>53212400000000</v>
      </c>
      <c r="Y7537" s="39">
        <v>53240100000000</v>
      </c>
      <c r="Z7537" s="39">
        <v>53320400000000</v>
      </c>
      <c r="AA7537" s="39">
        <v>53564900000000</v>
      </c>
      <c r="AB7537" s="39">
        <v>53922100000000</v>
      </c>
      <c r="AC7537" s="39">
        <v>54118300000000</v>
      </c>
      <c r="AD7537" s="39">
        <v>54345100000000</v>
      </c>
      <c r="AE7537" s="39">
        <v>54595900000000</v>
      </c>
      <c r="AF7537" s="39">
        <v>54892200000000</v>
      </c>
      <c r="AG7537" s="39">
        <v>55222700000000</v>
      </c>
      <c r="AH7537" s="39">
        <v>55593900000000</v>
      </c>
    </row>
    <row r="7538" spans="1:34">
      <c r="A7538" t="s">
        <v>8805</v>
      </c>
      <c r="B7538" t="s">
        <v>504</v>
      </c>
      <c r="C7538">
        <v>0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</row>
    <row r="7539" spans="1:34">
      <c r="A7539" t="s">
        <v>8806</v>
      </c>
      <c r="B7539" t="s">
        <v>504</v>
      </c>
      <c r="C7539" s="39">
        <v>14039200000000</v>
      </c>
      <c r="D7539" s="39">
        <v>13350000000000</v>
      </c>
      <c r="E7539" s="39">
        <v>13784500000000</v>
      </c>
      <c r="F7539" s="39">
        <v>13818800000000</v>
      </c>
      <c r="G7539" s="39">
        <v>13821600000000</v>
      </c>
      <c r="H7539" s="39">
        <v>13754200000000</v>
      </c>
      <c r="I7539" s="39">
        <v>13626000000000</v>
      </c>
      <c r="J7539" s="39">
        <v>13547600000000</v>
      </c>
      <c r="K7539" s="39">
        <v>13573600000000</v>
      </c>
      <c r="L7539" s="39">
        <v>13513900000000</v>
      </c>
      <c r="M7539" s="39">
        <v>13493900000000</v>
      </c>
      <c r="N7539" s="39">
        <v>13383500000000</v>
      </c>
      <c r="O7539" s="39">
        <v>13438300000000</v>
      </c>
      <c r="P7539" s="39">
        <v>13516500000000</v>
      </c>
      <c r="Q7539" s="39">
        <v>13469400000000</v>
      </c>
      <c r="R7539" s="39">
        <v>13439900000000</v>
      </c>
      <c r="S7539" s="39">
        <v>13401100000000</v>
      </c>
      <c r="T7539" s="39">
        <v>13373300000000</v>
      </c>
      <c r="U7539" s="39">
        <v>13304700000000</v>
      </c>
      <c r="V7539" s="39">
        <v>13322500000000</v>
      </c>
      <c r="W7539" s="39">
        <v>13382100000000</v>
      </c>
      <c r="X7539" s="39">
        <v>13329400000000</v>
      </c>
      <c r="Y7539" s="39">
        <v>13336300000000</v>
      </c>
      <c r="Z7539" s="39">
        <v>13356400000000</v>
      </c>
      <c r="AA7539" s="39">
        <v>13417700000000</v>
      </c>
      <c r="AB7539" s="39">
        <v>13507100000000</v>
      </c>
      <c r="AC7539" s="39">
        <v>13556300000000</v>
      </c>
      <c r="AD7539" s="39">
        <v>13613100000000</v>
      </c>
      <c r="AE7539" s="39">
        <v>13675900000000</v>
      </c>
      <c r="AF7539" s="39">
        <v>13750100000000</v>
      </c>
      <c r="AG7539" s="39">
        <v>13832900000000</v>
      </c>
      <c r="AH7539" s="39">
        <v>13925900000000</v>
      </c>
    </row>
    <row r="7540" spans="1:34">
      <c r="A7540" t="s">
        <v>8807</v>
      </c>
      <c r="B7540" t="s">
        <v>504</v>
      </c>
      <c r="C7540" s="39">
        <v>78072100000000</v>
      </c>
      <c r="D7540" s="39">
        <v>74239500000000</v>
      </c>
      <c r="E7540" s="39">
        <v>76656100000000</v>
      </c>
      <c r="F7540" s="39">
        <v>76846300000000</v>
      </c>
      <c r="G7540" s="39">
        <v>76862000000000</v>
      </c>
      <c r="H7540" s="39">
        <v>76487300000000</v>
      </c>
      <c r="I7540" s="39">
        <v>75774200000000</v>
      </c>
      <c r="J7540" s="39">
        <v>75338300000000</v>
      </c>
      <c r="K7540" s="39">
        <v>75483000000000</v>
      </c>
      <c r="L7540" s="39">
        <v>75150900000000</v>
      </c>
      <c r="M7540" s="39">
        <v>75040000000000</v>
      </c>
      <c r="N7540" s="39">
        <v>74426000000000</v>
      </c>
      <c r="O7540" s="39">
        <v>74730500000000</v>
      </c>
      <c r="P7540" s="39">
        <v>75165600000000</v>
      </c>
      <c r="Q7540" s="39">
        <v>74903700000000</v>
      </c>
      <c r="R7540" s="39">
        <v>74739200000000</v>
      </c>
      <c r="S7540" s="39">
        <v>74524000000000</v>
      </c>
      <c r="T7540" s="39">
        <v>74369300000000</v>
      </c>
      <c r="U7540" s="39">
        <v>73987500000000</v>
      </c>
      <c r="V7540" s="39">
        <v>74086500000000</v>
      </c>
      <c r="W7540" s="39">
        <v>74418000000000</v>
      </c>
      <c r="X7540" s="39">
        <v>74124800000000</v>
      </c>
      <c r="Y7540" s="39">
        <v>74163400000000</v>
      </c>
      <c r="Z7540" s="39">
        <v>74275100000000</v>
      </c>
      <c r="AA7540" s="39">
        <v>74615800000000</v>
      </c>
      <c r="AB7540" s="39">
        <v>75113400000000</v>
      </c>
      <c r="AC7540" s="39">
        <v>75386700000000</v>
      </c>
      <c r="AD7540" s="39">
        <v>75702600000000</v>
      </c>
      <c r="AE7540" s="39">
        <v>76052000000000</v>
      </c>
      <c r="AF7540" s="39">
        <v>76464700000000</v>
      </c>
      <c r="AG7540" s="39">
        <v>76925100000000</v>
      </c>
      <c r="AH7540" s="39">
        <v>77442200000000</v>
      </c>
    </row>
    <row r="7541" spans="1:34">
      <c r="A7541" t="s">
        <v>8808</v>
      </c>
      <c r="B7541" t="s">
        <v>504</v>
      </c>
      <c r="C7541" s="39">
        <v>43235700000000</v>
      </c>
      <c r="D7541" s="39">
        <v>41113200000000</v>
      </c>
      <c r="E7541" s="39">
        <v>42451500000000</v>
      </c>
      <c r="F7541" s="39">
        <v>42556900000000</v>
      </c>
      <c r="G7541" s="39">
        <v>42565600000000</v>
      </c>
      <c r="H7541" s="39">
        <v>42358100000000</v>
      </c>
      <c r="I7541" s="39">
        <v>41963100000000</v>
      </c>
      <c r="J7541" s="39">
        <v>41721700000000</v>
      </c>
      <c r="K7541" s="39">
        <v>41801900000000</v>
      </c>
      <c r="L7541" s="39">
        <v>41618000000000</v>
      </c>
      <c r="M7541" s="39">
        <v>41556500000000</v>
      </c>
      <c r="N7541" s="39">
        <v>41216500000000</v>
      </c>
      <c r="O7541" s="39">
        <v>41385100000000</v>
      </c>
      <c r="P7541" s="39">
        <v>41626100000000</v>
      </c>
      <c r="Q7541" s="39">
        <v>41481000000000</v>
      </c>
      <c r="R7541" s="39">
        <v>41390000000000</v>
      </c>
      <c r="S7541" s="39">
        <v>41270700000000</v>
      </c>
      <c r="T7541" s="39">
        <v>41185100000000</v>
      </c>
      <c r="U7541" s="39">
        <v>40973600000000</v>
      </c>
      <c r="V7541" s="39">
        <v>41028500000000</v>
      </c>
      <c r="W7541" s="39">
        <v>41212100000000</v>
      </c>
      <c r="X7541" s="39">
        <v>41049700000000</v>
      </c>
      <c r="Y7541" s="39">
        <v>41071100000000</v>
      </c>
      <c r="Z7541" s="39">
        <v>41133000000000</v>
      </c>
      <c r="AA7541" s="39">
        <v>41321600000000</v>
      </c>
      <c r="AB7541" s="39">
        <v>41597200000000</v>
      </c>
      <c r="AC7541" s="39">
        <v>41748500000000</v>
      </c>
      <c r="AD7541" s="39">
        <v>41923500000000</v>
      </c>
      <c r="AE7541" s="39">
        <v>42117000000000</v>
      </c>
      <c r="AF7541" s="39">
        <v>42345500000000</v>
      </c>
      <c r="AG7541" s="39">
        <v>42600500000000</v>
      </c>
      <c r="AH7541" s="39">
        <v>42886800000000</v>
      </c>
    </row>
    <row r="7542" spans="1:34">
      <c r="A7542" t="s">
        <v>8809</v>
      </c>
      <c r="B7542" t="s">
        <v>504</v>
      </c>
      <c r="C7542" s="39">
        <v>19887200000000</v>
      </c>
      <c r="D7542" s="39">
        <v>18910900000000</v>
      </c>
      <c r="E7542" s="39">
        <v>19526500000000</v>
      </c>
      <c r="F7542" s="39">
        <v>19575000000000</v>
      </c>
      <c r="G7542" s="39">
        <v>19579000000000</v>
      </c>
      <c r="H7542" s="39">
        <v>19483500000000</v>
      </c>
      <c r="I7542" s="39">
        <v>19301900000000</v>
      </c>
      <c r="J7542" s="39">
        <v>19190800000000</v>
      </c>
      <c r="K7542" s="39">
        <v>19227700000000</v>
      </c>
      <c r="L7542" s="39">
        <v>19143100000000</v>
      </c>
      <c r="M7542" s="39">
        <v>19114800000000</v>
      </c>
      <c r="N7542" s="39">
        <v>18958500000000</v>
      </c>
      <c r="O7542" s="39">
        <v>19036000000000</v>
      </c>
      <c r="P7542" s="39">
        <v>19146800000000</v>
      </c>
      <c r="Q7542" s="39">
        <v>19080100000000</v>
      </c>
      <c r="R7542" s="39">
        <v>19038200000000</v>
      </c>
      <c r="S7542" s="39">
        <v>18983400000000</v>
      </c>
      <c r="T7542" s="39">
        <v>18944000000000</v>
      </c>
      <c r="U7542" s="39">
        <v>18846800000000</v>
      </c>
      <c r="V7542" s="39">
        <v>18872000000000</v>
      </c>
      <c r="W7542" s="39">
        <v>18956400000000</v>
      </c>
      <c r="X7542" s="39">
        <v>18881700000000</v>
      </c>
      <c r="Y7542" s="39">
        <v>18891600000000</v>
      </c>
      <c r="Z7542" s="39">
        <v>18920000000000</v>
      </c>
      <c r="AA7542" s="39">
        <v>19006800000000</v>
      </c>
      <c r="AB7542" s="39">
        <v>19133600000000</v>
      </c>
      <c r="AC7542" s="39">
        <v>19203200000000</v>
      </c>
      <c r="AD7542" s="39">
        <v>19283600000000</v>
      </c>
      <c r="AE7542" s="39">
        <v>19372600000000</v>
      </c>
      <c r="AF7542" s="39">
        <v>19477800000000</v>
      </c>
      <c r="AG7542" s="39">
        <v>19595100000000</v>
      </c>
      <c r="AH7542" s="39">
        <v>19726800000000</v>
      </c>
    </row>
    <row r="7543" spans="1:34">
      <c r="A7543" t="s">
        <v>8810</v>
      </c>
      <c r="B7543" t="s">
        <v>504</v>
      </c>
      <c r="C7543" s="39">
        <v>931452000000</v>
      </c>
      <c r="D7543" s="39">
        <v>885727000000</v>
      </c>
      <c r="E7543" s="39">
        <v>914558000000</v>
      </c>
      <c r="F7543" s="39">
        <v>916828000000</v>
      </c>
      <c r="G7543" s="39">
        <v>917016000000</v>
      </c>
      <c r="H7543" s="39">
        <v>912546000000</v>
      </c>
      <c r="I7543" s="39">
        <v>904037000000</v>
      </c>
      <c r="J7543" s="39">
        <v>898836000000</v>
      </c>
      <c r="K7543" s="39">
        <v>900563000000</v>
      </c>
      <c r="L7543" s="39">
        <v>896601000000</v>
      </c>
      <c r="M7543" s="39">
        <v>895277000000</v>
      </c>
      <c r="N7543" s="39">
        <v>887953000000</v>
      </c>
      <c r="O7543" s="39">
        <v>891585000000</v>
      </c>
      <c r="P7543" s="39">
        <v>896776000000</v>
      </c>
      <c r="Q7543" s="39">
        <v>893652000000</v>
      </c>
      <c r="R7543" s="39">
        <v>891689000000</v>
      </c>
      <c r="S7543" s="39">
        <v>889121000000</v>
      </c>
      <c r="T7543" s="39">
        <v>887276000000</v>
      </c>
      <c r="U7543" s="39">
        <v>882720000000</v>
      </c>
      <c r="V7543" s="39">
        <v>883901000000</v>
      </c>
      <c r="W7543" s="39">
        <v>887857000000</v>
      </c>
      <c r="X7543" s="39">
        <v>884359000000</v>
      </c>
      <c r="Y7543" s="39">
        <v>884819000000</v>
      </c>
      <c r="Z7543" s="39">
        <v>886152000000</v>
      </c>
      <c r="AA7543" s="39">
        <v>890216000000</v>
      </c>
      <c r="AB7543" s="39">
        <v>896153000000</v>
      </c>
      <c r="AC7543" s="39">
        <v>899414000000</v>
      </c>
      <c r="AD7543" s="39">
        <v>903183000000</v>
      </c>
      <c r="AE7543" s="39">
        <v>907351000000</v>
      </c>
      <c r="AF7543" s="39">
        <v>912276000000</v>
      </c>
      <c r="AG7543" s="39">
        <v>917768000000</v>
      </c>
      <c r="AH7543" s="39">
        <v>923937000000</v>
      </c>
    </row>
    <row r="7544" spans="1:34">
      <c r="A7544" t="s">
        <v>8811</v>
      </c>
      <c r="B7544" t="s">
        <v>504</v>
      </c>
      <c r="C7544" s="39">
        <v>1682100000000</v>
      </c>
      <c r="D7544" s="39">
        <v>1599520000000</v>
      </c>
      <c r="E7544" s="39">
        <v>1651590000000</v>
      </c>
      <c r="F7544" s="39">
        <v>1655690000000</v>
      </c>
      <c r="G7544" s="39">
        <v>1656030000000</v>
      </c>
      <c r="H7544" s="39">
        <v>1647960000000</v>
      </c>
      <c r="I7544" s="39">
        <v>1632590000000</v>
      </c>
      <c r="J7544" s="39">
        <v>1623200000000</v>
      </c>
      <c r="K7544" s="39">
        <v>1626320000000</v>
      </c>
      <c r="L7544" s="39">
        <v>1619160000000</v>
      </c>
      <c r="M7544" s="39">
        <v>1616770000000</v>
      </c>
      <c r="N7544" s="39">
        <v>1603540000000</v>
      </c>
      <c r="O7544" s="39">
        <v>1610100000000</v>
      </c>
      <c r="P7544" s="39">
        <v>1619480000000</v>
      </c>
      <c r="Q7544" s="39">
        <v>1613840000000</v>
      </c>
      <c r="R7544" s="39">
        <v>1610290000000</v>
      </c>
      <c r="S7544" s="39">
        <v>1605650000000</v>
      </c>
      <c r="T7544" s="39">
        <v>1602320000000</v>
      </c>
      <c r="U7544" s="39">
        <v>1594090000000</v>
      </c>
      <c r="V7544" s="39">
        <v>1596230000000</v>
      </c>
      <c r="W7544" s="39">
        <v>1603370000000</v>
      </c>
      <c r="X7544" s="39">
        <v>1597050000000</v>
      </c>
      <c r="Y7544" s="39">
        <v>1597880000000</v>
      </c>
      <c r="Z7544" s="39">
        <v>1600290000000</v>
      </c>
      <c r="AA7544" s="39">
        <v>1607630000000</v>
      </c>
      <c r="AB7544" s="39">
        <v>1618350000000</v>
      </c>
      <c r="AC7544" s="39">
        <v>1624240000000</v>
      </c>
      <c r="AD7544" s="39">
        <v>1631050000000</v>
      </c>
      <c r="AE7544" s="39">
        <v>1638580000000</v>
      </c>
      <c r="AF7544" s="39">
        <v>1647470000000</v>
      </c>
      <c r="AG7544" s="39">
        <v>1657390000000</v>
      </c>
      <c r="AH7544" s="39">
        <v>1668530000000</v>
      </c>
    </row>
    <row r="7545" spans="1:34">
      <c r="A7545" t="s">
        <v>8812</v>
      </c>
      <c r="B7545" t="s">
        <v>504</v>
      </c>
      <c r="C7545" s="39">
        <v>10137100000000</v>
      </c>
      <c r="D7545" s="39">
        <v>9639470000000</v>
      </c>
      <c r="E7545" s="39">
        <v>9953250000000</v>
      </c>
      <c r="F7545" s="39">
        <v>9977960000000</v>
      </c>
      <c r="G7545" s="39">
        <v>9980000000000</v>
      </c>
      <c r="H7545" s="39">
        <v>9931340000000</v>
      </c>
      <c r="I7545" s="39">
        <v>9838740000000</v>
      </c>
      <c r="J7545" s="39">
        <v>9782140000000</v>
      </c>
      <c r="K7545" s="39">
        <v>9800940000000</v>
      </c>
      <c r="L7545" s="39">
        <v>9757820000000</v>
      </c>
      <c r="M7545" s="39">
        <v>9743410000000</v>
      </c>
      <c r="N7545" s="39">
        <v>9663700000000</v>
      </c>
      <c r="O7545" s="39">
        <v>9703230000000</v>
      </c>
      <c r="P7545" s="39">
        <v>9759720000000</v>
      </c>
      <c r="Q7545" s="39">
        <v>9725720000000</v>
      </c>
      <c r="R7545" s="39">
        <v>9704370000000</v>
      </c>
      <c r="S7545" s="39">
        <v>9676410000000</v>
      </c>
      <c r="T7545" s="39">
        <v>9656340000000</v>
      </c>
      <c r="U7545" s="39">
        <v>9606750000000</v>
      </c>
      <c r="V7545" s="39">
        <v>9619610000000</v>
      </c>
      <c r="W7545" s="39">
        <v>9662660000000</v>
      </c>
      <c r="X7545" s="39">
        <v>9624580000000</v>
      </c>
      <c r="Y7545" s="39">
        <v>9629590000000</v>
      </c>
      <c r="Z7545" s="39">
        <v>9644100000000</v>
      </c>
      <c r="AA7545" s="39">
        <v>9688330000000</v>
      </c>
      <c r="AB7545" s="39">
        <v>9752950000000</v>
      </c>
      <c r="AC7545" s="39">
        <v>9788430000000</v>
      </c>
      <c r="AD7545" s="39">
        <v>9829450000000</v>
      </c>
      <c r="AE7545" s="39">
        <v>9874820000000</v>
      </c>
      <c r="AF7545" s="39">
        <v>9928410000000</v>
      </c>
      <c r="AG7545" s="39">
        <v>9988180000000</v>
      </c>
      <c r="AH7545" s="39">
        <v>10055300000000</v>
      </c>
    </row>
    <row r="7546" spans="1:34">
      <c r="A7546" t="s">
        <v>8813</v>
      </c>
      <c r="B7546" t="s">
        <v>504</v>
      </c>
      <c r="C7546" s="39">
        <v>17824200000000</v>
      </c>
      <c r="D7546" s="39">
        <v>16949200000000</v>
      </c>
      <c r="E7546" s="39">
        <v>17500900000000</v>
      </c>
      <c r="F7546" s="39">
        <v>17544400000000</v>
      </c>
      <c r="G7546" s="39">
        <v>17548000000000</v>
      </c>
      <c r="H7546" s="39">
        <v>17462400000000</v>
      </c>
      <c r="I7546" s="39">
        <v>17299600000000</v>
      </c>
      <c r="J7546" s="39">
        <v>17200100000000</v>
      </c>
      <c r="K7546" s="39">
        <v>17233100000000</v>
      </c>
      <c r="L7546" s="39">
        <v>17157300000000</v>
      </c>
      <c r="M7546" s="39">
        <v>17132000000000</v>
      </c>
      <c r="N7546" s="39">
        <v>16991800000000</v>
      </c>
      <c r="O7546" s="39">
        <v>17061300000000</v>
      </c>
      <c r="P7546" s="39">
        <v>17160700000000</v>
      </c>
      <c r="Q7546" s="39">
        <v>17100900000000</v>
      </c>
      <c r="R7546" s="39">
        <v>17063300000000</v>
      </c>
      <c r="S7546" s="39">
        <v>17014200000000</v>
      </c>
      <c r="T7546" s="39">
        <v>16978900000000</v>
      </c>
      <c r="U7546" s="39">
        <v>16891700000000</v>
      </c>
      <c r="V7546" s="39">
        <v>16914300000000</v>
      </c>
      <c r="W7546" s="39">
        <v>16990000000000</v>
      </c>
      <c r="X7546" s="39">
        <v>16923000000000</v>
      </c>
      <c r="Y7546" s="39">
        <v>16931800000000</v>
      </c>
      <c r="Z7546" s="39">
        <v>16957400000000</v>
      </c>
      <c r="AA7546" s="39">
        <v>17035100000000</v>
      </c>
      <c r="AB7546" s="39">
        <v>17148700000000</v>
      </c>
      <c r="AC7546" s="39">
        <v>17211100000000</v>
      </c>
      <c r="AD7546" s="39">
        <v>17283300000000</v>
      </c>
      <c r="AE7546" s="39">
        <v>17363000000000</v>
      </c>
      <c r="AF7546" s="39">
        <v>17457300000000</v>
      </c>
      <c r="AG7546" s="39">
        <v>17562400000000</v>
      </c>
      <c r="AH7546" s="39">
        <v>17680400000000</v>
      </c>
    </row>
    <row r="7547" spans="1:34">
      <c r="A7547" t="s">
        <v>8814</v>
      </c>
      <c r="B7547" t="s">
        <v>504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</row>
    <row r="7548" spans="1:34">
      <c r="A7548" t="s">
        <v>8815</v>
      </c>
      <c r="B7548" t="s">
        <v>504</v>
      </c>
      <c r="C7548" s="39">
        <v>87743300000000</v>
      </c>
      <c r="D7548" s="39">
        <v>83436000000000</v>
      </c>
      <c r="E7548" s="39">
        <v>86151900000000</v>
      </c>
      <c r="F7548" s="39">
        <v>86365800000000</v>
      </c>
      <c r="G7548" s="39">
        <v>86383400000000</v>
      </c>
      <c r="H7548" s="39">
        <v>85962300000000</v>
      </c>
      <c r="I7548" s="39">
        <v>85160800000000</v>
      </c>
      <c r="J7548" s="39">
        <v>84670900000000</v>
      </c>
      <c r="K7548" s="39">
        <v>84833600000000</v>
      </c>
      <c r="L7548" s="39">
        <v>84460300000000</v>
      </c>
      <c r="M7548" s="39">
        <v>84335600000000</v>
      </c>
      <c r="N7548" s="39">
        <v>83645600000000</v>
      </c>
      <c r="O7548" s="39">
        <v>83987800000000</v>
      </c>
      <c r="P7548" s="39">
        <v>84476800000000</v>
      </c>
      <c r="Q7548" s="39">
        <v>84182500000000</v>
      </c>
      <c r="R7548" s="39">
        <v>83997700000000</v>
      </c>
      <c r="S7548" s="39">
        <v>83755700000000</v>
      </c>
      <c r="T7548" s="39">
        <v>83581900000000</v>
      </c>
      <c r="U7548" s="39">
        <v>83152800000000</v>
      </c>
      <c r="V7548" s="39">
        <v>83264000000000</v>
      </c>
      <c r="W7548" s="39">
        <v>83636700000000</v>
      </c>
      <c r="X7548" s="39">
        <v>83307100000000</v>
      </c>
      <c r="Y7548" s="39">
        <v>83350500000000</v>
      </c>
      <c r="Z7548" s="39">
        <v>83476100000000</v>
      </c>
      <c r="AA7548" s="39">
        <v>83858900000000</v>
      </c>
      <c r="AB7548" s="39">
        <v>84418200000000</v>
      </c>
      <c r="AC7548" s="39">
        <v>84725300000000</v>
      </c>
      <c r="AD7548" s="39">
        <v>85080300000000</v>
      </c>
      <c r="AE7548" s="39">
        <v>85473000000000</v>
      </c>
      <c r="AF7548" s="39">
        <v>85936900000000</v>
      </c>
      <c r="AG7548" s="39">
        <v>86454300000000</v>
      </c>
      <c r="AH7548" s="39">
        <v>87035400000000</v>
      </c>
    </row>
    <row r="7549" spans="1:34">
      <c r="A7549" t="s">
        <v>8816</v>
      </c>
      <c r="B7549" t="s">
        <v>504</v>
      </c>
      <c r="C7549" s="39">
        <v>156047000000000</v>
      </c>
      <c r="D7549" s="39">
        <v>148386000000000</v>
      </c>
      <c r="E7549" s="39">
        <v>153216000000000</v>
      </c>
      <c r="F7549" s="39">
        <v>153597000000000</v>
      </c>
      <c r="G7549" s="39">
        <v>153628000000000</v>
      </c>
      <c r="H7549" s="39">
        <v>152879000000000</v>
      </c>
      <c r="I7549" s="39">
        <v>151454000000000</v>
      </c>
      <c r="J7549" s="39">
        <v>150582000000000</v>
      </c>
      <c r="K7549" s="39">
        <v>150872000000000</v>
      </c>
      <c r="L7549" s="39">
        <v>150208000000000</v>
      </c>
      <c r="M7549" s="39">
        <v>149986000000000</v>
      </c>
      <c r="N7549" s="39">
        <v>148759000000000</v>
      </c>
      <c r="O7549" s="39">
        <v>149368000000000</v>
      </c>
      <c r="P7549" s="39">
        <v>150237000000000</v>
      </c>
      <c r="Q7549" s="39">
        <v>149714000000000</v>
      </c>
      <c r="R7549" s="39">
        <v>149385000000000</v>
      </c>
      <c r="S7549" s="39">
        <v>148955000000000</v>
      </c>
      <c r="T7549" s="39">
        <v>148646000000000</v>
      </c>
      <c r="U7549" s="39">
        <v>147882000000000</v>
      </c>
      <c r="V7549" s="39">
        <v>148080000000000</v>
      </c>
      <c r="W7549" s="39">
        <v>148743000000000</v>
      </c>
      <c r="X7549" s="39">
        <v>148157000000000</v>
      </c>
      <c r="Y7549" s="39">
        <v>148234000000000</v>
      </c>
      <c r="Z7549" s="39">
        <v>148457000000000</v>
      </c>
      <c r="AA7549" s="39">
        <v>149138000000000</v>
      </c>
      <c r="AB7549" s="39">
        <v>150133000000000</v>
      </c>
      <c r="AC7549" s="39">
        <v>150679000000000</v>
      </c>
      <c r="AD7549" s="39">
        <v>151311000000000</v>
      </c>
      <c r="AE7549" s="39">
        <v>152009000000000</v>
      </c>
      <c r="AF7549" s="39">
        <v>152834000000000</v>
      </c>
      <c r="AG7549" s="39">
        <v>153754000000000</v>
      </c>
      <c r="AH7549" s="39">
        <v>154788000000000</v>
      </c>
    </row>
    <row r="7550" spans="1:34">
      <c r="A7550" t="s">
        <v>8817</v>
      </c>
      <c r="B7550" t="s">
        <v>504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</row>
    <row r="7551" spans="1:34">
      <c r="A7551" t="s">
        <v>8818</v>
      </c>
      <c r="B7551" t="s">
        <v>504</v>
      </c>
      <c r="C7551" s="39">
        <v>19426100000000</v>
      </c>
      <c r="D7551" s="39">
        <v>18472500000000</v>
      </c>
      <c r="E7551" s="39">
        <v>19073800000000</v>
      </c>
      <c r="F7551" s="39">
        <v>19121100000000</v>
      </c>
      <c r="G7551" s="39">
        <v>19125000000000</v>
      </c>
      <c r="H7551" s="39">
        <v>19031800000000</v>
      </c>
      <c r="I7551" s="39">
        <v>18854300000000</v>
      </c>
      <c r="J7551" s="39">
        <v>18745900000000</v>
      </c>
      <c r="K7551" s="39">
        <v>18781900000000</v>
      </c>
      <c r="L7551" s="39">
        <v>18699300000000</v>
      </c>
      <c r="M7551" s="39">
        <v>18671600000000</v>
      </c>
      <c r="N7551" s="39">
        <v>18518900000000</v>
      </c>
      <c r="O7551" s="39">
        <v>18594600000000</v>
      </c>
      <c r="P7551" s="39">
        <v>18702900000000</v>
      </c>
      <c r="Q7551" s="39">
        <v>18637700000000</v>
      </c>
      <c r="R7551" s="39">
        <v>18596800000000</v>
      </c>
      <c r="S7551" s="39">
        <v>18543300000000</v>
      </c>
      <c r="T7551" s="39">
        <v>18504800000000</v>
      </c>
      <c r="U7551" s="39">
        <v>18409800000000</v>
      </c>
      <c r="V7551" s="39">
        <v>18434400000000</v>
      </c>
      <c r="W7551" s="39">
        <v>18516900000000</v>
      </c>
      <c r="X7551" s="39">
        <v>18443900000000</v>
      </c>
      <c r="Y7551" s="39">
        <v>18453500000000</v>
      </c>
      <c r="Z7551" s="39">
        <v>18481300000000</v>
      </c>
      <c r="AA7551" s="39">
        <v>18566100000000</v>
      </c>
      <c r="AB7551" s="39">
        <v>18689900000000</v>
      </c>
      <c r="AC7551" s="39">
        <v>18757900000000</v>
      </c>
      <c r="AD7551" s="39">
        <v>18836500000000</v>
      </c>
      <c r="AE7551" s="39">
        <v>18923500000000</v>
      </c>
      <c r="AF7551" s="39">
        <v>19026200000000</v>
      </c>
      <c r="AG7551" s="39">
        <v>19140700000000</v>
      </c>
      <c r="AH7551" s="39">
        <v>19269400000000</v>
      </c>
    </row>
    <row r="7552" spans="1:34">
      <c r="A7552" t="s">
        <v>8819</v>
      </c>
      <c r="B7552" t="s">
        <v>504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</row>
    <row r="7553" spans="1:34">
      <c r="A7553" t="s">
        <v>8820</v>
      </c>
      <c r="B7553" t="s">
        <v>504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</row>
    <row r="7554" spans="1:34">
      <c r="A7554" t="s">
        <v>8821</v>
      </c>
      <c r="B7554" t="s">
        <v>504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</row>
    <row r="7555" spans="1:34">
      <c r="A7555" t="s">
        <v>8822</v>
      </c>
      <c r="B7555" t="s">
        <v>504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</row>
    <row r="7556" spans="1:34">
      <c r="A7556" t="s">
        <v>8823</v>
      </c>
      <c r="B7556" t="s">
        <v>504</v>
      </c>
      <c r="C7556" s="39">
        <v>808638000000</v>
      </c>
      <c r="D7556" s="39">
        <v>764753000000</v>
      </c>
      <c r="E7556" s="39">
        <v>799619000000</v>
      </c>
      <c r="F7556" s="39">
        <v>814574000000</v>
      </c>
      <c r="G7556" s="39">
        <v>821873000000</v>
      </c>
      <c r="H7556" s="39">
        <v>824724000000</v>
      </c>
      <c r="I7556" s="39">
        <v>823377000000</v>
      </c>
      <c r="J7556" s="39">
        <v>823916000000</v>
      </c>
      <c r="K7556" s="39">
        <v>826454000000</v>
      </c>
      <c r="L7556" s="39">
        <v>827282000000</v>
      </c>
      <c r="M7556" s="39">
        <v>831032000000</v>
      </c>
      <c r="N7556" s="39">
        <v>833030000000</v>
      </c>
      <c r="O7556" s="39">
        <v>838527000000</v>
      </c>
      <c r="P7556" s="39">
        <v>845693000000</v>
      </c>
      <c r="Q7556" s="39">
        <v>845073000000</v>
      </c>
      <c r="R7556" s="39">
        <v>844433000000</v>
      </c>
      <c r="S7556" s="39">
        <v>843329000000</v>
      </c>
      <c r="T7556" s="39">
        <v>842733000000</v>
      </c>
      <c r="U7556" s="39">
        <v>842781000000</v>
      </c>
      <c r="V7556" s="39">
        <v>844379000000</v>
      </c>
      <c r="W7556" s="39">
        <v>847837000000</v>
      </c>
      <c r="X7556" s="39">
        <v>847174000000</v>
      </c>
      <c r="Y7556" s="39">
        <v>847899000000</v>
      </c>
      <c r="Z7556" s="39">
        <v>848214000000</v>
      </c>
      <c r="AA7556" s="39">
        <v>852373000000</v>
      </c>
      <c r="AB7556" s="39">
        <v>857890000000</v>
      </c>
      <c r="AC7556" s="39">
        <v>861081000000</v>
      </c>
      <c r="AD7556" s="39">
        <v>864549000000</v>
      </c>
      <c r="AE7556" s="39">
        <v>868606000000</v>
      </c>
      <c r="AF7556" s="39">
        <v>873145000000</v>
      </c>
      <c r="AG7556" s="39">
        <v>878598000000</v>
      </c>
      <c r="AH7556" s="39">
        <v>884350000000</v>
      </c>
    </row>
    <row r="7557" spans="1:34">
      <c r="A7557" t="s">
        <v>8824</v>
      </c>
      <c r="B7557" t="s">
        <v>504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>
        <v>0</v>
      </c>
      <c r="AH7557">
        <v>0</v>
      </c>
    </row>
    <row r="7558" spans="1:34">
      <c r="A7558" t="s">
        <v>8825</v>
      </c>
      <c r="B7558" t="s">
        <v>504</v>
      </c>
      <c r="C7558" s="39">
        <v>33551900000000</v>
      </c>
      <c r="D7558" s="39">
        <v>31731100000000</v>
      </c>
      <c r="E7558" s="39">
        <v>33177700000000</v>
      </c>
      <c r="F7558" s="39">
        <v>33798200000000</v>
      </c>
      <c r="G7558" s="39">
        <v>34101100000000</v>
      </c>
      <c r="H7558" s="39">
        <v>34219400000000</v>
      </c>
      <c r="I7558" s="39">
        <v>34163500000000</v>
      </c>
      <c r="J7558" s="39">
        <v>34185900000000</v>
      </c>
      <c r="K7558" s="39">
        <v>34291100000000</v>
      </c>
      <c r="L7558" s="39">
        <v>34325500000000</v>
      </c>
      <c r="M7558" s="39">
        <v>34481100000000</v>
      </c>
      <c r="N7558" s="39">
        <v>34564000000000</v>
      </c>
      <c r="O7558" s="39">
        <v>34792100000000</v>
      </c>
      <c r="P7558" s="39">
        <v>35089400000000</v>
      </c>
      <c r="Q7558" s="39">
        <v>35063700000000</v>
      </c>
      <c r="R7558" s="39">
        <v>35037100000000</v>
      </c>
      <c r="S7558" s="39">
        <v>34991300000000</v>
      </c>
      <c r="T7558" s="39">
        <v>34966600000000</v>
      </c>
      <c r="U7558" s="39">
        <v>34968600000000</v>
      </c>
      <c r="V7558" s="39">
        <v>35034900000000</v>
      </c>
      <c r="W7558" s="39">
        <v>35178400000000</v>
      </c>
      <c r="X7558" s="39">
        <v>35150900000000</v>
      </c>
      <c r="Y7558" s="39">
        <v>35180900000000</v>
      </c>
      <c r="Z7558" s="39">
        <v>35194000000000</v>
      </c>
      <c r="AA7558" s="39">
        <v>35366600000000</v>
      </c>
      <c r="AB7558" s="39">
        <v>35595500000000</v>
      </c>
      <c r="AC7558" s="39">
        <v>35727900000000</v>
      </c>
      <c r="AD7558" s="39">
        <v>35871800000000</v>
      </c>
      <c r="AE7558" s="39">
        <v>36040100000000</v>
      </c>
      <c r="AF7558" s="39">
        <v>36228500000000</v>
      </c>
      <c r="AG7558" s="39">
        <v>36454700000000</v>
      </c>
      <c r="AH7558" s="39">
        <v>36693400000000</v>
      </c>
    </row>
    <row r="7559" spans="1:34">
      <c r="A7559" t="s">
        <v>8826</v>
      </c>
      <c r="B7559" t="s">
        <v>504</v>
      </c>
      <c r="C7559" s="39">
        <v>302939000000000</v>
      </c>
      <c r="D7559" s="39">
        <v>286498000000000</v>
      </c>
      <c r="E7559" s="39">
        <v>299560000000000</v>
      </c>
      <c r="F7559" s="39">
        <v>305162000000000</v>
      </c>
      <c r="G7559" s="39">
        <v>307896000000000</v>
      </c>
      <c r="H7559" s="39">
        <v>308965000000000</v>
      </c>
      <c r="I7559" s="39">
        <v>308460000000000</v>
      </c>
      <c r="J7559" s="39">
        <v>308662000000000</v>
      </c>
      <c r="K7559" s="39">
        <v>309613000000000</v>
      </c>
      <c r="L7559" s="39">
        <v>309923000000000</v>
      </c>
      <c r="M7559" s="39">
        <v>311328000000000</v>
      </c>
      <c r="N7559" s="39">
        <v>312076000000000</v>
      </c>
      <c r="O7559" s="39">
        <v>314136000000000</v>
      </c>
      <c r="P7559" s="39">
        <v>316820000000000</v>
      </c>
      <c r="Q7559" s="39">
        <v>316588000000000</v>
      </c>
      <c r="R7559" s="39">
        <v>316348000000000</v>
      </c>
      <c r="S7559" s="39">
        <v>315935000000000</v>
      </c>
      <c r="T7559" s="39">
        <v>315711000000000</v>
      </c>
      <c r="U7559" s="39">
        <v>315729000000000</v>
      </c>
      <c r="V7559" s="39">
        <v>316328000000000</v>
      </c>
      <c r="W7559" s="39">
        <v>317624000000000</v>
      </c>
      <c r="X7559" s="39">
        <v>317375000000000</v>
      </c>
      <c r="Y7559" s="39">
        <v>317647000000000</v>
      </c>
      <c r="Z7559" s="39">
        <v>317765000000000</v>
      </c>
      <c r="AA7559" s="39">
        <v>319323000000000</v>
      </c>
      <c r="AB7559" s="39">
        <v>321390000000000</v>
      </c>
      <c r="AC7559" s="39">
        <v>322585000000000</v>
      </c>
      <c r="AD7559" s="39">
        <v>323884000000000</v>
      </c>
      <c r="AE7559" s="39">
        <v>325404000000000</v>
      </c>
      <c r="AF7559" s="39">
        <v>327105000000000</v>
      </c>
      <c r="AG7559" s="39">
        <v>329147000000000</v>
      </c>
      <c r="AH7559" s="39">
        <v>331302000000000</v>
      </c>
    </row>
    <row r="7560" spans="1:34">
      <c r="A7560" t="s">
        <v>8827</v>
      </c>
      <c r="B7560" t="s">
        <v>504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</row>
    <row r="7561" spans="1:34">
      <c r="A7561" t="s">
        <v>8828</v>
      </c>
      <c r="B7561" t="s">
        <v>504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</row>
    <row r="7562" spans="1:34">
      <c r="A7562" t="s">
        <v>8829</v>
      </c>
      <c r="B7562" t="s">
        <v>504</v>
      </c>
      <c r="C7562">
        <v>0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</row>
    <row r="7563" spans="1:34">
      <c r="A7563" t="s">
        <v>8830</v>
      </c>
      <c r="B7563" t="s">
        <v>504</v>
      </c>
      <c r="C7563">
        <v>0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</row>
    <row r="7564" spans="1:34">
      <c r="A7564" t="s">
        <v>8831</v>
      </c>
      <c r="B7564" t="s">
        <v>504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</row>
    <row r="7565" spans="1:34">
      <c r="A7565" t="s">
        <v>8832</v>
      </c>
      <c r="B7565" t="s">
        <v>504</v>
      </c>
      <c r="C7565">
        <v>0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</row>
    <row r="7566" spans="1:34">
      <c r="A7566" t="s">
        <v>8833</v>
      </c>
      <c r="B7566" t="s">
        <v>504</v>
      </c>
      <c r="C7566" s="39">
        <v>905388000000</v>
      </c>
      <c r="D7566" s="39">
        <v>856253000000</v>
      </c>
      <c r="E7566" s="39">
        <v>895290000000</v>
      </c>
      <c r="F7566" s="39">
        <v>912034000000</v>
      </c>
      <c r="G7566" s="39">
        <v>920206000000</v>
      </c>
      <c r="H7566" s="39">
        <v>923399000000</v>
      </c>
      <c r="I7566" s="39">
        <v>921890000000</v>
      </c>
      <c r="J7566" s="39">
        <v>922494000000</v>
      </c>
      <c r="K7566" s="39">
        <v>925335000000</v>
      </c>
      <c r="L7566" s="39">
        <v>926262000000</v>
      </c>
      <c r="M7566" s="39">
        <v>930462000000</v>
      </c>
      <c r="N7566" s="39">
        <v>932699000000</v>
      </c>
      <c r="O7566" s="39">
        <v>938853000000</v>
      </c>
      <c r="P7566" s="39">
        <v>946876000000</v>
      </c>
      <c r="Q7566" s="39">
        <v>946182000000</v>
      </c>
      <c r="R7566" s="39">
        <v>945465000000</v>
      </c>
      <c r="S7566" s="39">
        <v>944230000000</v>
      </c>
      <c r="T7566" s="39">
        <v>943563000000</v>
      </c>
      <c r="U7566" s="39">
        <v>943616000000</v>
      </c>
      <c r="V7566" s="39">
        <v>945405000000</v>
      </c>
      <c r="W7566" s="39">
        <v>949278000000</v>
      </c>
      <c r="X7566" s="39">
        <v>948535000000</v>
      </c>
      <c r="Y7566" s="39">
        <v>949346000000</v>
      </c>
      <c r="Z7566" s="39">
        <v>949699000000</v>
      </c>
      <c r="AA7566" s="39">
        <v>954355000000</v>
      </c>
      <c r="AB7566" s="39">
        <v>960533000000</v>
      </c>
      <c r="AC7566" s="39">
        <v>964105000000</v>
      </c>
      <c r="AD7566" s="39">
        <v>967989000000</v>
      </c>
      <c r="AE7566" s="39">
        <v>972531000000</v>
      </c>
      <c r="AF7566" s="39">
        <v>977613000000</v>
      </c>
      <c r="AG7566" s="39">
        <v>983718000000</v>
      </c>
      <c r="AH7566" s="39">
        <v>990159000000</v>
      </c>
    </row>
    <row r="7567" spans="1:34">
      <c r="A7567" t="s">
        <v>8834</v>
      </c>
      <c r="B7567" t="s">
        <v>504</v>
      </c>
      <c r="C7567" s="39">
        <v>66097400000</v>
      </c>
      <c r="D7567" s="39">
        <v>62510300000</v>
      </c>
      <c r="E7567" s="39">
        <v>65360200000</v>
      </c>
      <c r="F7567" s="39">
        <v>66582600000</v>
      </c>
      <c r="G7567" s="39">
        <v>67179200000</v>
      </c>
      <c r="H7567" s="39">
        <v>67412300000</v>
      </c>
      <c r="I7567" s="39">
        <v>67302100000</v>
      </c>
      <c r="J7567" s="39">
        <v>67346300000</v>
      </c>
      <c r="K7567" s="39">
        <v>67553700000</v>
      </c>
      <c r="L7567" s="39">
        <v>67621300000</v>
      </c>
      <c r="M7567" s="39">
        <v>67927900000</v>
      </c>
      <c r="N7567" s="39">
        <v>68091200000</v>
      </c>
      <c r="O7567" s="39">
        <v>68540500000</v>
      </c>
      <c r="P7567" s="39">
        <v>69126300000</v>
      </c>
      <c r="Q7567" s="39">
        <v>69075600000</v>
      </c>
      <c r="R7567" s="39">
        <v>69023200000</v>
      </c>
      <c r="S7567" s="39">
        <v>68933000000</v>
      </c>
      <c r="T7567" s="39">
        <v>68884300000</v>
      </c>
      <c r="U7567" s="39">
        <v>68888200000</v>
      </c>
      <c r="V7567" s="39">
        <v>69018900000</v>
      </c>
      <c r="W7567" s="39">
        <v>69301600000</v>
      </c>
      <c r="X7567" s="39">
        <v>69247300000</v>
      </c>
      <c r="Y7567" s="39">
        <v>69306600000</v>
      </c>
      <c r="Z7567" s="39">
        <v>69332300000</v>
      </c>
      <c r="AA7567" s="39">
        <v>69672300000</v>
      </c>
      <c r="AB7567" s="39">
        <v>70123300000</v>
      </c>
      <c r="AC7567" s="39">
        <v>70384000000</v>
      </c>
      <c r="AD7567" s="39">
        <v>70667600000</v>
      </c>
      <c r="AE7567" s="39">
        <v>70999200000</v>
      </c>
      <c r="AF7567" s="39">
        <v>71370200000</v>
      </c>
      <c r="AG7567" s="39">
        <v>71815900000</v>
      </c>
      <c r="AH7567" s="39">
        <v>72286100000</v>
      </c>
    </row>
    <row r="7568" spans="1:34">
      <c r="A7568" t="s">
        <v>8835</v>
      </c>
      <c r="B7568" t="s">
        <v>504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</row>
    <row r="7569" spans="1:34">
      <c r="A7569" t="s">
        <v>8836</v>
      </c>
      <c r="B7569" t="s">
        <v>504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</row>
    <row r="7570" spans="1:34">
      <c r="A7570" t="s">
        <v>8837</v>
      </c>
      <c r="B7570" t="s">
        <v>504</v>
      </c>
      <c r="C7570">
        <v>0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</row>
    <row r="7571" spans="1:34">
      <c r="A7571" t="s">
        <v>8838</v>
      </c>
      <c r="B7571" t="s">
        <v>504</v>
      </c>
      <c r="C7571" s="39">
        <v>1402380000</v>
      </c>
      <c r="D7571" s="39">
        <v>1326270000</v>
      </c>
      <c r="E7571" s="39">
        <v>1386740000</v>
      </c>
      <c r="F7571" s="39">
        <v>1412680000</v>
      </c>
      <c r="G7571" s="39">
        <v>1425330000</v>
      </c>
      <c r="H7571" s="39">
        <v>1430280000</v>
      </c>
      <c r="I7571" s="39">
        <v>1427940000</v>
      </c>
      <c r="J7571" s="39">
        <v>1428880000</v>
      </c>
      <c r="K7571" s="39">
        <v>1433280000</v>
      </c>
      <c r="L7571" s="39">
        <v>1434710000</v>
      </c>
      <c r="M7571" s="39">
        <v>1441220000</v>
      </c>
      <c r="N7571" s="39">
        <v>1444680000</v>
      </c>
      <c r="O7571" s="39">
        <v>1454220000</v>
      </c>
      <c r="P7571" s="39">
        <v>1466640000</v>
      </c>
      <c r="Q7571" s="39">
        <v>1465570000</v>
      </c>
      <c r="R7571" s="39">
        <v>1464460000</v>
      </c>
      <c r="S7571" s="39">
        <v>1462540000</v>
      </c>
      <c r="T7571" s="39">
        <v>1461510000</v>
      </c>
      <c r="U7571" s="39">
        <v>1461590000</v>
      </c>
      <c r="V7571" s="39">
        <v>1464360000</v>
      </c>
      <c r="W7571" s="39">
        <v>1470360000</v>
      </c>
      <c r="X7571" s="39">
        <v>1469210000</v>
      </c>
      <c r="Y7571" s="39">
        <v>1470470000</v>
      </c>
      <c r="Z7571" s="39">
        <v>1471020000</v>
      </c>
      <c r="AA7571" s="39">
        <v>1478230000</v>
      </c>
      <c r="AB7571" s="39">
        <v>1487800000</v>
      </c>
      <c r="AC7571" s="39">
        <v>1493330000</v>
      </c>
      <c r="AD7571" s="39">
        <v>1499350000</v>
      </c>
      <c r="AE7571" s="39">
        <v>1506380000</v>
      </c>
      <c r="AF7571" s="39">
        <v>1514250000</v>
      </c>
      <c r="AG7571" s="39">
        <v>1523710000</v>
      </c>
      <c r="AH7571" s="39">
        <v>1533680000</v>
      </c>
    </row>
    <row r="7572" spans="1:34">
      <c r="A7572" t="s">
        <v>8839</v>
      </c>
      <c r="B7572" t="s">
        <v>504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</row>
    <row r="7573" spans="1:34">
      <c r="A7573" t="s">
        <v>8840</v>
      </c>
      <c r="B7573" t="s">
        <v>504</v>
      </c>
      <c r="C7573" s="39">
        <v>19893700000000</v>
      </c>
      <c r="D7573" s="39">
        <v>18814100000000</v>
      </c>
      <c r="E7573" s="39">
        <v>19671800000000</v>
      </c>
      <c r="F7573" s="39">
        <v>20039700000000</v>
      </c>
      <c r="G7573" s="39">
        <v>20219300000000</v>
      </c>
      <c r="H7573" s="39">
        <v>20289400000000</v>
      </c>
      <c r="I7573" s="39">
        <v>20256300000000</v>
      </c>
      <c r="J7573" s="39">
        <v>20269500000000</v>
      </c>
      <c r="K7573" s="39">
        <v>20332000000000</v>
      </c>
      <c r="L7573" s="39">
        <v>20352300000000</v>
      </c>
      <c r="M7573" s="39">
        <v>20444600000000</v>
      </c>
      <c r="N7573" s="39">
        <v>20493800000000</v>
      </c>
      <c r="O7573" s="39">
        <v>20629000000000</v>
      </c>
      <c r="P7573" s="39">
        <v>20805300000000</v>
      </c>
      <c r="Q7573" s="39">
        <v>20790000000000</v>
      </c>
      <c r="R7573" s="39">
        <v>20774300000000</v>
      </c>
      <c r="S7573" s="39">
        <v>20747100000000</v>
      </c>
      <c r="T7573" s="39">
        <v>20732500000000</v>
      </c>
      <c r="U7573" s="39">
        <v>20733600000000</v>
      </c>
      <c r="V7573" s="39">
        <v>20773000000000</v>
      </c>
      <c r="W7573" s="39">
        <v>20858000000000</v>
      </c>
      <c r="X7573" s="39">
        <v>20841700000000</v>
      </c>
      <c r="Y7573" s="39">
        <v>20859500000000</v>
      </c>
      <c r="Z7573" s="39">
        <v>20867300000000</v>
      </c>
      <c r="AA7573" s="39">
        <v>20969600000000</v>
      </c>
      <c r="AB7573" s="39">
        <v>21105400000000</v>
      </c>
      <c r="AC7573" s="39">
        <v>21183800000000</v>
      </c>
      <c r="AD7573" s="39">
        <v>21269200000000</v>
      </c>
      <c r="AE7573" s="39">
        <v>21369000000000</v>
      </c>
      <c r="AF7573" s="39">
        <v>21480700000000</v>
      </c>
      <c r="AG7573" s="39">
        <v>21614800000000</v>
      </c>
      <c r="AH7573" s="39">
        <v>21756300000000</v>
      </c>
    </row>
    <row r="7574" spans="1:34">
      <c r="A7574" t="s">
        <v>8841</v>
      </c>
      <c r="B7574" t="s">
        <v>504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</row>
    <row r="7575" spans="1:34">
      <c r="A7575" t="s">
        <v>8842</v>
      </c>
      <c r="B7575" t="s">
        <v>504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</row>
    <row r="7576" spans="1:34">
      <c r="A7576" t="s">
        <v>8843</v>
      </c>
      <c r="B7576" t="s">
        <v>504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</row>
    <row r="7577" spans="1:34">
      <c r="A7577" t="s">
        <v>8844</v>
      </c>
      <c r="B7577" t="s">
        <v>504</v>
      </c>
      <c r="C7577" s="39">
        <v>224000000000000</v>
      </c>
      <c r="D7577" s="39">
        <v>208000000000000</v>
      </c>
      <c r="E7577" s="39">
        <v>219000000000000</v>
      </c>
      <c r="F7577" s="39">
        <v>225000000000000</v>
      </c>
      <c r="G7577" s="39">
        <v>227000000000000</v>
      </c>
      <c r="H7577" s="39">
        <v>227000000000000</v>
      </c>
      <c r="I7577" s="39">
        <v>226000000000000</v>
      </c>
      <c r="J7577" s="39">
        <v>226000000000000</v>
      </c>
      <c r="K7577" s="39">
        <v>225000000000000</v>
      </c>
      <c r="L7577" s="39">
        <v>223000000000000</v>
      </c>
      <c r="M7577" s="39">
        <v>222000000000000</v>
      </c>
      <c r="N7577" s="39">
        <v>220000000000000</v>
      </c>
      <c r="O7577" s="39">
        <v>219000000000000</v>
      </c>
      <c r="P7577" s="39">
        <v>219000000000000</v>
      </c>
      <c r="Q7577" s="39">
        <v>219000000000000</v>
      </c>
      <c r="R7577" s="39">
        <v>219000000000000</v>
      </c>
      <c r="S7577" s="39">
        <v>219000000000000</v>
      </c>
      <c r="T7577" s="39">
        <v>219000000000000</v>
      </c>
      <c r="U7577" s="39">
        <v>219000000000000</v>
      </c>
      <c r="V7577" s="39">
        <v>219000000000000</v>
      </c>
      <c r="W7577" s="39">
        <v>220000000000000</v>
      </c>
      <c r="X7577" s="39">
        <v>220000000000000</v>
      </c>
      <c r="Y7577" s="39">
        <v>221000000000000</v>
      </c>
      <c r="Z7577" s="39">
        <v>221000000000000</v>
      </c>
      <c r="AA7577" s="39">
        <v>222000000000000</v>
      </c>
      <c r="AB7577" s="39">
        <v>222000000000000</v>
      </c>
      <c r="AC7577" s="39">
        <v>223000000000000</v>
      </c>
      <c r="AD7577" s="39">
        <v>224000000000000</v>
      </c>
      <c r="AE7577" s="39">
        <v>226000000000000</v>
      </c>
      <c r="AF7577" s="39">
        <v>227000000000000</v>
      </c>
      <c r="AG7577" s="39">
        <v>228000000000000</v>
      </c>
      <c r="AH7577" s="39">
        <v>230000000000000</v>
      </c>
    </row>
    <row r="7578" spans="1:34">
      <c r="A7578" t="s">
        <v>8845</v>
      </c>
      <c r="B7578" t="s">
        <v>504</v>
      </c>
      <c r="C7578" s="39">
        <v>9550000000000</v>
      </c>
      <c r="D7578" s="39">
        <v>8320000000000</v>
      </c>
      <c r="E7578" s="39">
        <v>7230000000000</v>
      </c>
      <c r="F7578" s="39">
        <v>6130000000000</v>
      </c>
      <c r="G7578" s="39">
        <v>5550000000000</v>
      </c>
      <c r="H7578" s="39">
        <v>5640000000000</v>
      </c>
      <c r="I7578" s="39">
        <v>5880000000000</v>
      </c>
      <c r="J7578" s="39">
        <v>6100000000000</v>
      </c>
      <c r="K7578" s="39">
        <v>5820000000000</v>
      </c>
      <c r="L7578" s="39">
        <v>5380000000000</v>
      </c>
      <c r="M7578" s="39">
        <v>5010000000000</v>
      </c>
      <c r="N7578" s="39">
        <v>5050000000000</v>
      </c>
      <c r="O7578" s="39">
        <v>5000000000000</v>
      </c>
      <c r="P7578" s="39">
        <v>4890000000000</v>
      </c>
      <c r="Q7578" s="39">
        <v>4840000000000</v>
      </c>
      <c r="R7578" s="39">
        <v>4870000000000</v>
      </c>
      <c r="S7578" s="39">
        <v>4910000000000</v>
      </c>
      <c r="T7578" s="39">
        <v>4910000000000</v>
      </c>
      <c r="U7578" s="39">
        <v>4850000000000</v>
      </c>
      <c r="V7578" s="39">
        <v>4820000000000</v>
      </c>
      <c r="W7578" s="39">
        <v>4870000000000</v>
      </c>
      <c r="X7578" s="39">
        <v>4800000000000</v>
      </c>
      <c r="Y7578" s="39">
        <v>4790000000000</v>
      </c>
      <c r="Z7578" s="39">
        <v>4780000000000</v>
      </c>
      <c r="AA7578" s="39">
        <v>4770000000000</v>
      </c>
      <c r="AB7578" s="39">
        <v>4750000000000</v>
      </c>
      <c r="AC7578" s="39">
        <v>4730000000000</v>
      </c>
      <c r="AD7578" s="39">
        <v>4720000000000</v>
      </c>
      <c r="AE7578" s="39">
        <v>4700000000000</v>
      </c>
      <c r="AF7578" s="39">
        <v>4690000000000</v>
      </c>
      <c r="AG7578" s="39">
        <v>4680000000000</v>
      </c>
      <c r="AH7578" s="39">
        <v>4670000000000</v>
      </c>
    </row>
    <row r="7579" spans="1:34">
      <c r="A7579" t="s">
        <v>8846</v>
      </c>
      <c r="B7579" t="s">
        <v>504</v>
      </c>
      <c r="C7579" s="39">
        <v>107000000000000</v>
      </c>
      <c r="D7579" s="39">
        <v>99300000000000</v>
      </c>
      <c r="E7579" s="39">
        <v>104000000000000</v>
      </c>
      <c r="F7579" s="39">
        <v>108000000000000</v>
      </c>
      <c r="G7579" s="39">
        <v>108000000000000</v>
      </c>
      <c r="H7579" s="39">
        <v>108000000000000</v>
      </c>
      <c r="I7579" s="39">
        <v>108000000000000</v>
      </c>
      <c r="J7579" s="39">
        <v>108000000000000</v>
      </c>
      <c r="K7579" s="39">
        <v>107000000000000</v>
      </c>
      <c r="L7579" s="39">
        <v>107000000000000</v>
      </c>
      <c r="M7579" s="39">
        <v>106000000000000</v>
      </c>
      <c r="N7579" s="39">
        <v>105000000000000</v>
      </c>
      <c r="O7579" s="39">
        <v>105000000000000</v>
      </c>
      <c r="P7579" s="39">
        <v>105000000000000</v>
      </c>
      <c r="Q7579" s="39">
        <v>105000000000000</v>
      </c>
      <c r="R7579" s="39">
        <v>105000000000000</v>
      </c>
      <c r="S7579" s="39">
        <v>105000000000000</v>
      </c>
      <c r="T7579" s="39">
        <v>105000000000000</v>
      </c>
      <c r="U7579" s="39">
        <v>105000000000000</v>
      </c>
      <c r="V7579" s="39">
        <v>105000000000000</v>
      </c>
      <c r="W7579" s="39">
        <v>105000000000000</v>
      </c>
      <c r="X7579" s="39">
        <v>105000000000000</v>
      </c>
      <c r="Y7579" s="39">
        <v>105000000000000</v>
      </c>
      <c r="Z7579" s="39">
        <v>105000000000000</v>
      </c>
      <c r="AA7579" s="39">
        <v>106000000000000</v>
      </c>
      <c r="AB7579" s="39">
        <v>106000000000000</v>
      </c>
      <c r="AC7579" s="39">
        <v>107000000000000</v>
      </c>
      <c r="AD7579" s="39">
        <v>107000000000000</v>
      </c>
      <c r="AE7579" s="39">
        <v>108000000000000</v>
      </c>
      <c r="AF7579" s="39">
        <v>108000000000000</v>
      </c>
      <c r="AG7579" s="39">
        <v>109000000000000</v>
      </c>
      <c r="AH7579" s="39">
        <v>110000000000000</v>
      </c>
    </row>
    <row r="7580" spans="1:34">
      <c r="A7580" t="s">
        <v>8847</v>
      </c>
      <c r="B7580" t="s">
        <v>504</v>
      </c>
      <c r="C7580" s="39">
        <v>42700000000000</v>
      </c>
      <c r="D7580" s="39">
        <v>39700000000000</v>
      </c>
      <c r="E7580" s="39">
        <v>41700000000000</v>
      </c>
      <c r="F7580" s="39">
        <v>43000000000000</v>
      </c>
      <c r="G7580" s="39">
        <v>43300000000000</v>
      </c>
      <c r="H7580" s="39">
        <v>43400000000000</v>
      </c>
      <c r="I7580" s="39">
        <v>43200000000000</v>
      </c>
      <c r="J7580" s="39">
        <v>43100000000000</v>
      </c>
      <c r="K7580" s="39">
        <v>42800000000000</v>
      </c>
      <c r="L7580" s="39">
        <v>42600000000000</v>
      </c>
      <c r="M7580" s="39">
        <v>42300000000000</v>
      </c>
      <c r="N7580" s="39">
        <v>41900000000000</v>
      </c>
      <c r="O7580" s="39">
        <v>41900000000000</v>
      </c>
      <c r="P7580" s="39">
        <v>41900000000000</v>
      </c>
      <c r="Q7580" s="39">
        <v>41800000000000</v>
      </c>
      <c r="R7580" s="39">
        <v>41800000000000</v>
      </c>
      <c r="S7580" s="39">
        <v>41800000000000</v>
      </c>
      <c r="T7580" s="39">
        <v>41900000000000</v>
      </c>
      <c r="U7580" s="39">
        <v>41800000000000</v>
      </c>
      <c r="V7580" s="39">
        <v>41900000000000</v>
      </c>
      <c r="W7580" s="39">
        <v>41900000000000</v>
      </c>
      <c r="X7580" s="39">
        <v>42000000000000</v>
      </c>
      <c r="Y7580" s="39">
        <v>42100000000000</v>
      </c>
      <c r="Z7580" s="39">
        <v>42200000000000</v>
      </c>
      <c r="AA7580" s="39">
        <v>42300000000000</v>
      </c>
      <c r="AB7580" s="39">
        <v>42400000000000</v>
      </c>
      <c r="AC7580" s="39">
        <v>42600000000000</v>
      </c>
      <c r="AD7580" s="39">
        <v>42800000000000</v>
      </c>
      <c r="AE7580" s="39">
        <v>43000000000000</v>
      </c>
      <c r="AF7580" s="39">
        <v>43300000000000</v>
      </c>
      <c r="AG7580" s="39">
        <v>43500000000000</v>
      </c>
      <c r="AH7580" s="39">
        <v>43900000000000</v>
      </c>
    </row>
    <row r="7581" spans="1:34">
      <c r="A7581" t="s">
        <v>8848</v>
      </c>
      <c r="B7581" t="s">
        <v>504</v>
      </c>
      <c r="C7581" s="39">
        <v>462000000000</v>
      </c>
      <c r="D7581" s="39">
        <v>429000000000</v>
      </c>
      <c r="E7581" s="39">
        <v>451000000000</v>
      </c>
      <c r="F7581" s="39">
        <v>465000000000</v>
      </c>
      <c r="G7581" s="39">
        <v>469000000000</v>
      </c>
      <c r="H7581" s="39">
        <v>469000000000</v>
      </c>
      <c r="I7581" s="39">
        <v>467000000000</v>
      </c>
      <c r="J7581" s="39">
        <v>466000000000</v>
      </c>
      <c r="K7581" s="39">
        <v>463000000000</v>
      </c>
      <c r="L7581" s="39">
        <v>461000000000</v>
      </c>
      <c r="M7581" s="39">
        <v>457000000000</v>
      </c>
      <c r="N7581" s="39">
        <v>453000000000</v>
      </c>
      <c r="O7581" s="39">
        <v>453000000000</v>
      </c>
      <c r="P7581" s="39">
        <v>453000000000</v>
      </c>
      <c r="Q7581" s="39">
        <v>453000000000</v>
      </c>
      <c r="R7581" s="39">
        <v>452000000000</v>
      </c>
      <c r="S7581" s="39">
        <v>452000000000</v>
      </c>
      <c r="T7581" s="39">
        <v>453000000000</v>
      </c>
      <c r="U7581" s="39">
        <v>453000000000</v>
      </c>
      <c r="V7581" s="39">
        <v>453000000000</v>
      </c>
      <c r="W7581" s="39">
        <v>453000000000</v>
      </c>
      <c r="X7581" s="39">
        <v>454000000000</v>
      </c>
      <c r="Y7581" s="39">
        <v>455000000000</v>
      </c>
      <c r="Z7581" s="39">
        <v>456000000000</v>
      </c>
      <c r="AA7581" s="39">
        <v>457000000000</v>
      </c>
      <c r="AB7581" s="39">
        <v>459000000000</v>
      </c>
      <c r="AC7581" s="39">
        <v>461000000000</v>
      </c>
      <c r="AD7581" s="39">
        <v>463000000000</v>
      </c>
      <c r="AE7581" s="39">
        <v>465000000000</v>
      </c>
      <c r="AF7581" s="39">
        <v>468000000000</v>
      </c>
      <c r="AG7581" s="39">
        <v>471000000000</v>
      </c>
      <c r="AH7581" s="39">
        <v>474000000000</v>
      </c>
    </row>
    <row r="7582" spans="1:34">
      <c r="A7582" t="s">
        <v>8849</v>
      </c>
      <c r="B7582" t="s">
        <v>504</v>
      </c>
      <c r="C7582" s="39">
        <v>66100000000</v>
      </c>
      <c r="D7582" s="39">
        <v>61400000000</v>
      </c>
      <c r="E7582" s="39">
        <v>64500000000</v>
      </c>
      <c r="F7582" s="39">
        <v>66500000000</v>
      </c>
      <c r="G7582" s="39">
        <v>67100000000</v>
      </c>
      <c r="H7582" s="39">
        <v>67100000000</v>
      </c>
      <c r="I7582" s="39">
        <v>66800000000</v>
      </c>
      <c r="J7582" s="39">
        <v>66600000000</v>
      </c>
      <c r="K7582" s="39">
        <v>66300000000</v>
      </c>
      <c r="L7582" s="39">
        <v>65900000000</v>
      </c>
      <c r="M7582" s="39">
        <v>65400000000</v>
      </c>
      <c r="N7582" s="39">
        <v>64800000000</v>
      </c>
      <c r="O7582" s="39">
        <v>64800000000</v>
      </c>
      <c r="P7582" s="39">
        <v>64800000000</v>
      </c>
      <c r="Q7582" s="39">
        <v>64700000000</v>
      </c>
      <c r="R7582" s="39">
        <v>64700000000</v>
      </c>
      <c r="S7582" s="39">
        <v>64700000000</v>
      </c>
      <c r="T7582" s="39">
        <v>64800000000</v>
      </c>
      <c r="U7582" s="39">
        <v>64700000000</v>
      </c>
      <c r="V7582" s="39">
        <v>64800000000</v>
      </c>
      <c r="W7582" s="39">
        <v>64900000000</v>
      </c>
      <c r="X7582" s="39">
        <v>64900000000</v>
      </c>
      <c r="Y7582" s="39">
        <v>65100000000</v>
      </c>
      <c r="Z7582" s="39">
        <v>65200000000</v>
      </c>
      <c r="AA7582" s="39">
        <v>65400000000</v>
      </c>
      <c r="AB7582" s="39">
        <v>65600000000</v>
      </c>
      <c r="AC7582" s="39">
        <v>65900000000</v>
      </c>
      <c r="AD7582" s="39">
        <v>66200000000</v>
      </c>
      <c r="AE7582" s="39">
        <v>66500000000</v>
      </c>
      <c r="AF7582" s="39">
        <v>66900000000</v>
      </c>
      <c r="AG7582" s="39">
        <v>67400000000</v>
      </c>
      <c r="AH7582" s="39">
        <v>67900000000</v>
      </c>
    </row>
    <row r="7583" spans="1:34">
      <c r="A7583" t="s">
        <v>8850</v>
      </c>
      <c r="B7583" t="s">
        <v>504</v>
      </c>
      <c r="C7583" s="39">
        <v>3620000000000</v>
      </c>
      <c r="D7583" s="39">
        <v>3360000000000</v>
      </c>
      <c r="E7583" s="39">
        <v>3540000000000</v>
      </c>
      <c r="F7583" s="39">
        <v>3650000000000</v>
      </c>
      <c r="G7583" s="39">
        <v>3680000000000</v>
      </c>
      <c r="H7583" s="39">
        <v>3680000000000</v>
      </c>
      <c r="I7583" s="39">
        <v>3660000000000</v>
      </c>
      <c r="J7583" s="39">
        <v>3650000000000</v>
      </c>
      <c r="K7583" s="39">
        <v>3630000000000</v>
      </c>
      <c r="L7583" s="39">
        <v>3610000000000</v>
      </c>
      <c r="M7583" s="39">
        <v>3580000000000</v>
      </c>
      <c r="N7583" s="39">
        <v>3550000000000</v>
      </c>
      <c r="O7583" s="39">
        <v>3550000000000</v>
      </c>
      <c r="P7583" s="39">
        <v>3550000000000</v>
      </c>
      <c r="Q7583" s="39">
        <v>3550000000000</v>
      </c>
      <c r="R7583" s="39">
        <v>3550000000000</v>
      </c>
      <c r="S7583" s="39">
        <v>3550000000000</v>
      </c>
      <c r="T7583" s="39">
        <v>3550000000000</v>
      </c>
      <c r="U7583" s="39">
        <v>3550000000000</v>
      </c>
      <c r="V7583" s="39">
        <v>3550000000000</v>
      </c>
      <c r="W7583" s="39">
        <v>3550000000000</v>
      </c>
      <c r="X7583" s="39">
        <v>3560000000000</v>
      </c>
      <c r="Y7583" s="39">
        <v>3570000000000</v>
      </c>
      <c r="Z7583" s="39">
        <v>3570000000000</v>
      </c>
      <c r="AA7583" s="39">
        <v>3580000000000</v>
      </c>
      <c r="AB7583" s="39">
        <v>3600000000000</v>
      </c>
      <c r="AC7583" s="39">
        <v>3610000000000</v>
      </c>
      <c r="AD7583" s="39">
        <v>3630000000000</v>
      </c>
      <c r="AE7583" s="39">
        <v>3650000000000</v>
      </c>
      <c r="AF7583" s="39">
        <v>3670000000000</v>
      </c>
      <c r="AG7583" s="39">
        <v>3690000000000</v>
      </c>
      <c r="AH7583" s="39">
        <v>3720000000000</v>
      </c>
    </row>
    <row r="7584" spans="1:34">
      <c r="A7584" t="s">
        <v>8851</v>
      </c>
      <c r="B7584" t="s">
        <v>504</v>
      </c>
      <c r="C7584" s="39">
        <v>994000000000</v>
      </c>
      <c r="D7584" s="39">
        <v>923000000000</v>
      </c>
      <c r="E7584" s="39">
        <v>970000000000</v>
      </c>
      <c r="F7584" s="39">
        <v>1000000000000</v>
      </c>
      <c r="G7584" s="39">
        <v>1010000000000</v>
      </c>
      <c r="H7584" s="39">
        <v>1010000000000</v>
      </c>
      <c r="I7584" s="39">
        <v>1010000000000</v>
      </c>
      <c r="J7584" s="39">
        <v>1000000000000</v>
      </c>
      <c r="K7584" s="39">
        <v>997000000000</v>
      </c>
      <c r="L7584" s="39">
        <v>991000000000</v>
      </c>
      <c r="M7584" s="39">
        <v>984000000000</v>
      </c>
      <c r="N7584" s="39">
        <v>975000000000</v>
      </c>
      <c r="O7584" s="39">
        <v>974000000000</v>
      </c>
      <c r="P7584" s="39">
        <v>974000000000</v>
      </c>
      <c r="Q7584" s="39">
        <v>974000000000</v>
      </c>
      <c r="R7584" s="39">
        <v>974000000000</v>
      </c>
      <c r="S7584" s="39">
        <v>973000000000</v>
      </c>
      <c r="T7584" s="39">
        <v>974000000000</v>
      </c>
      <c r="U7584" s="39">
        <v>974000000000</v>
      </c>
      <c r="V7584" s="39">
        <v>974000000000</v>
      </c>
      <c r="W7584" s="39">
        <v>976000000000</v>
      </c>
      <c r="X7584" s="39">
        <v>977000000000</v>
      </c>
      <c r="Y7584" s="39">
        <v>979000000000</v>
      </c>
      <c r="Z7584" s="39">
        <v>981000000000</v>
      </c>
      <c r="AA7584" s="39">
        <v>984000000000</v>
      </c>
      <c r="AB7584" s="39">
        <v>987000000000</v>
      </c>
      <c r="AC7584" s="39">
        <v>991000000000</v>
      </c>
      <c r="AD7584" s="39">
        <v>996000000000</v>
      </c>
      <c r="AE7584" s="39">
        <v>1000000000000</v>
      </c>
      <c r="AF7584" s="39">
        <v>1010000000000</v>
      </c>
      <c r="AG7584" s="39">
        <v>1010000000000</v>
      </c>
      <c r="AH7584" s="39">
        <v>1020000000000</v>
      </c>
    </row>
    <row r="7585" spans="1:34">
      <c r="A7585" t="s">
        <v>8852</v>
      </c>
      <c r="B7585" t="s">
        <v>504</v>
      </c>
      <c r="C7585" s="39">
        <v>3430000000000</v>
      </c>
      <c r="D7585" s="39">
        <v>3190000000000</v>
      </c>
      <c r="E7585" s="39">
        <v>3350000000000</v>
      </c>
      <c r="F7585" s="39">
        <v>3450000000000</v>
      </c>
      <c r="G7585" s="39">
        <v>3480000000000</v>
      </c>
      <c r="H7585" s="39">
        <v>3480000000000</v>
      </c>
      <c r="I7585" s="39">
        <v>3470000000000</v>
      </c>
      <c r="J7585" s="39">
        <v>3460000000000</v>
      </c>
      <c r="K7585" s="39">
        <v>3440000000000</v>
      </c>
      <c r="L7585" s="39">
        <v>3420000000000</v>
      </c>
      <c r="M7585" s="39">
        <v>3390000000000</v>
      </c>
      <c r="N7585" s="39">
        <v>3370000000000</v>
      </c>
      <c r="O7585" s="39">
        <v>3360000000000</v>
      </c>
      <c r="P7585" s="39">
        <v>3360000000000</v>
      </c>
      <c r="Q7585" s="39">
        <v>3360000000000</v>
      </c>
      <c r="R7585" s="39">
        <v>3360000000000</v>
      </c>
      <c r="S7585" s="39">
        <v>3360000000000</v>
      </c>
      <c r="T7585" s="39">
        <v>3360000000000</v>
      </c>
      <c r="U7585" s="39">
        <v>3360000000000</v>
      </c>
      <c r="V7585" s="39">
        <v>3360000000000</v>
      </c>
      <c r="W7585" s="39">
        <v>3370000000000</v>
      </c>
      <c r="X7585" s="39">
        <v>3370000000000</v>
      </c>
      <c r="Y7585" s="39">
        <v>3380000000000</v>
      </c>
      <c r="Z7585" s="39">
        <v>3380000000000</v>
      </c>
      <c r="AA7585" s="39">
        <v>3390000000000</v>
      </c>
      <c r="AB7585" s="39">
        <v>3410000000000</v>
      </c>
      <c r="AC7585" s="39">
        <v>3420000000000</v>
      </c>
      <c r="AD7585" s="39">
        <v>3440000000000</v>
      </c>
      <c r="AE7585" s="39">
        <v>3450000000000</v>
      </c>
      <c r="AF7585" s="39">
        <v>3470000000000</v>
      </c>
      <c r="AG7585" s="39">
        <v>3500000000000</v>
      </c>
      <c r="AH7585" s="39">
        <v>3520000000000</v>
      </c>
    </row>
    <row r="7586" spans="1:34">
      <c r="A7586" t="s">
        <v>8853</v>
      </c>
      <c r="B7586" t="s">
        <v>504</v>
      </c>
      <c r="C7586" s="39">
        <v>620000000000</v>
      </c>
      <c r="D7586" s="39">
        <v>576000000000</v>
      </c>
      <c r="E7586" s="39">
        <v>605000000000</v>
      </c>
      <c r="F7586" s="39">
        <v>624000000000</v>
      </c>
      <c r="G7586" s="39">
        <v>629000000000</v>
      </c>
      <c r="H7586" s="39">
        <v>629000000000</v>
      </c>
      <c r="I7586" s="39">
        <v>627000000000</v>
      </c>
      <c r="J7586" s="39">
        <v>625000000000</v>
      </c>
      <c r="K7586" s="39">
        <v>622000000000</v>
      </c>
      <c r="L7586" s="39">
        <v>618000000000</v>
      </c>
      <c r="M7586" s="39">
        <v>614000000000</v>
      </c>
      <c r="N7586" s="39">
        <v>608000000000</v>
      </c>
      <c r="O7586" s="39">
        <v>608000000000</v>
      </c>
      <c r="P7586" s="39">
        <v>608000000000</v>
      </c>
      <c r="Q7586" s="39">
        <v>607000000000</v>
      </c>
      <c r="R7586" s="39">
        <v>607000000000</v>
      </c>
      <c r="S7586" s="39">
        <v>607000000000</v>
      </c>
      <c r="T7586" s="39">
        <v>608000000000</v>
      </c>
      <c r="U7586" s="39">
        <v>607000000000</v>
      </c>
      <c r="V7586" s="39">
        <v>608000000000</v>
      </c>
      <c r="W7586" s="39">
        <v>609000000000</v>
      </c>
      <c r="X7586" s="39">
        <v>609000000000</v>
      </c>
      <c r="Y7586" s="39">
        <v>611000000000</v>
      </c>
      <c r="Z7586" s="39">
        <v>612000000000</v>
      </c>
      <c r="AA7586" s="39">
        <v>614000000000</v>
      </c>
      <c r="AB7586" s="39">
        <v>616000000000</v>
      </c>
      <c r="AC7586" s="39">
        <v>619000000000</v>
      </c>
      <c r="AD7586" s="39">
        <v>621000000000</v>
      </c>
      <c r="AE7586" s="39">
        <v>624000000000</v>
      </c>
      <c r="AF7586" s="39">
        <v>628000000000</v>
      </c>
      <c r="AG7586" s="39">
        <v>632000000000</v>
      </c>
      <c r="AH7586" s="39">
        <v>637000000000</v>
      </c>
    </row>
    <row r="7587" spans="1:34">
      <c r="A7587" t="s">
        <v>8854</v>
      </c>
      <c r="B7587" t="s">
        <v>504</v>
      </c>
      <c r="C7587" s="39">
        <v>268000000000</v>
      </c>
      <c r="D7587" s="39">
        <v>249000000000</v>
      </c>
      <c r="E7587" s="39">
        <v>261000000000</v>
      </c>
      <c r="F7587" s="39">
        <v>270000000000</v>
      </c>
      <c r="G7587" s="39">
        <v>272000000000</v>
      </c>
      <c r="H7587" s="39">
        <v>272000000000</v>
      </c>
      <c r="I7587" s="39">
        <v>271000000000</v>
      </c>
      <c r="J7587" s="39">
        <v>270000000000</v>
      </c>
      <c r="K7587" s="39">
        <v>269000000000</v>
      </c>
      <c r="L7587" s="39">
        <v>267000000000</v>
      </c>
      <c r="M7587" s="39">
        <v>265000000000</v>
      </c>
      <c r="N7587" s="39">
        <v>263000000000</v>
      </c>
      <c r="O7587" s="39">
        <v>262000000000</v>
      </c>
      <c r="P7587" s="39">
        <v>262000000000</v>
      </c>
      <c r="Q7587" s="39">
        <v>262000000000</v>
      </c>
      <c r="R7587" s="39">
        <v>262000000000</v>
      </c>
      <c r="S7587" s="39">
        <v>262000000000</v>
      </c>
      <c r="T7587" s="39">
        <v>262000000000</v>
      </c>
      <c r="U7587" s="39">
        <v>262000000000</v>
      </c>
      <c r="V7587" s="39">
        <v>262000000000</v>
      </c>
      <c r="W7587" s="39">
        <v>263000000000</v>
      </c>
      <c r="X7587" s="39">
        <v>263000000000</v>
      </c>
      <c r="Y7587" s="39">
        <v>264000000000</v>
      </c>
      <c r="Z7587" s="39">
        <v>264000000000</v>
      </c>
      <c r="AA7587" s="39">
        <v>265000000000</v>
      </c>
      <c r="AB7587" s="39">
        <v>266000000000</v>
      </c>
      <c r="AC7587" s="39">
        <v>267000000000</v>
      </c>
      <c r="AD7587" s="39">
        <v>268000000000</v>
      </c>
      <c r="AE7587" s="39">
        <v>270000000000</v>
      </c>
      <c r="AF7587" s="39">
        <v>271000000000</v>
      </c>
      <c r="AG7587" s="39">
        <v>273000000000</v>
      </c>
      <c r="AH7587" s="39">
        <v>275000000000</v>
      </c>
    </row>
    <row r="7588" spans="1:34">
      <c r="A7588" t="s">
        <v>8855</v>
      </c>
      <c r="B7588" t="s">
        <v>504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</row>
    <row r="7589" spans="1:34">
      <c r="A7589" t="s">
        <v>8856</v>
      </c>
      <c r="B7589" t="s">
        <v>504</v>
      </c>
      <c r="C7589" s="39">
        <v>388000000000</v>
      </c>
      <c r="D7589" s="39">
        <v>360000000000</v>
      </c>
      <c r="E7589" s="39">
        <v>378000000000</v>
      </c>
      <c r="F7589" s="39">
        <v>390000000000</v>
      </c>
      <c r="G7589" s="39">
        <v>393000000000</v>
      </c>
      <c r="H7589" s="39">
        <v>393000000000</v>
      </c>
      <c r="I7589" s="39">
        <v>392000000000</v>
      </c>
      <c r="J7589" s="39">
        <v>390000000000</v>
      </c>
      <c r="K7589" s="39">
        <v>389000000000</v>
      </c>
      <c r="L7589" s="39">
        <v>386000000000</v>
      </c>
      <c r="M7589" s="39">
        <v>383000000000</v>
      </c>
      <c r="N7589" s="39">
        <v>380000000000</v>
      </c>
      <c r="O7589" s="39">
        <v>380000000000</v>
      </c>
      <c r="P7589" s="39">
        <v>380000000000</v>
      </c>
      <c r="Q7589" s="39">
        <v>379000000000</v>
      </c>
      <c r="R7589" s="39">
        <v>379000000000</v>
      </c>
      <c r="S7589" s="39">
        <v>379000000000</v>
      </c>
      <c r="T7589" s="39">
        <v>380000000000</v>
      </c>
      <c r="U7589" s="39">
        <v>379000000000</v>
      </c>
      <c r="V7589" s="39">
        <v>380000000000</v>
      </c>
      <c r="W7589" s="39">
        <v>380000000000</v>
      </c>
      <c r="X7589" s="39">
        <v>381000000000</v>
      </c>
      <c r="Y7589" s="39">
        <v>381000000000</v>
      </c>
      <c r="Z7589" s="39">
        <v>382000000000</v>
      </c>
      <c r="AA7589" s="39">
        <v>383000000000</v>
      </c>
      <c r="AB7589" s="39">
        <v>385000000000</v>
      </c>
      <c r="AC7589" s="39">
        <v>386000000000</v>
      </c>
      <c r="AD7589" s="39">
        <v>388000000000</v>
      </c>
      <c r="AE7589" s="39">
        <v>390000000000</v>
      </c>
      <c r="AF7589" s="39">
        <v>392000000000</v>
      </c>
      <c r="AG7589" s="39">
        <v>395000000000</v>
      </c>
      <c r="AH7589" s="39">
        <v>398000000000</v>
      </c>
    </row>
    <row r="7590" spans="1:34">
      <c r="A7590" t="s">
        <v>8857</v>
      </c>
      <c r="B7590" t="s">
        <v>504</v>
      </c>
      <c r="C7590" s="39">
        <v>1010000000000</v>
      </c>
      <c r="D7590" s="39">
        <v>933000000000</v>
      </c>
      <c r="E7590" s="39">
        <v>981000000000</v>
      </c>
      <c r="F7590" s="39">
        <v>1010000000000</v>
      </c>
      <c r="G7590" s="39">
        <v>1020000000000</v>
      </c>
      <c r="H7590" s="39">
        <v>1020000000000</v>
      </c>
      <c r="I7590" s="39">
        <v>1020000000000</v>
      </c>
      <c r="J7590" s="39">
        <v>1010000000000</v>
      </c>
      <c r="K7590" s="39">
        <v>1010000000000</v>
      </c>
      <c r="L7590" s="39">
        <v>1000000000000</v>
      </c>
      <c r="M7590" s="39">
        <v>994000000000</v>
      </c>
      <c r="N7590" s="39">
        <v>986000000000</v>
      </c>
      <c r="O7590" s="39">
        <v>985000000000</v>
      </c>
      <c r="P7590" s="39">
        <v>985000000000</v>
      </c>
      <c r="Q7590" s="39">
        <v>984000000000</v>
      </c>
      <c r="R7590" s="39">
        <v>984000000000</v>
      </c>
      <c r="S7590" s="39">
        <v>984000000000</v>
      </c>
      <c r="T7590" s="39">
        <v>985000000000</v>
      </c>
      <c r="U7590" s="39">
        <v>984000000000</v>
      </c>
      <c r="V7590" s="39">
        <v>985000000000</v>
      </c>
      <c r="W7590" s="39">
        <v>986000000000</v>
      </c>
      <c r="X7590" s="39">
        <v>988000000000</v>
      </c>
      <c r="Y7590" s="39">
        <v>989000000000</v>
      </c>
      <c r="Z7590" s="39">
        <v>992000000000</v>
      </c>
      <c r="AA7590" s="39">
        <v>994000000000</v>
      </c>
      <c r="AB7590" s="39">
        <v>998000000000</v>
      </c>
      <c r="AC7590" s="39">
        <v>1000000000000</v>
      </c>
      <c r="AD7590" s="39">
        <v>1010000000000</v>
      </c>
      <c r="AE7590" s="39">
        <v>1010000000000</v>
      </c>
      <c r="AF7590" s="39">
        <v>1020000000000</v>
      </c>
      <c r="AG7590" s="39">
        <v>1020000000000</v>
      </c>
      <c r="AH7590" s="39">
        <v>1030000000000</v>
      </c>
    </row>
    <row r="7591" spans="1:34">
      <c r="A7591" t="s">
        <v>8858</v>
      </c>
      <c r="B7591" t="s">
        <v>504</v>
      </c>
      <c r="C7591" s="39">
        <v>2290000000000</v>
      </c>
      <c r="D7591" s="39">
        <v>2120000000000</v>
      </c>
      <c r="E7591" s="39">
        <v>2230000000000</v>
      </c>
      <c r="F7591" s="39">
        <v>2300000000000</v>
      </c>
      <c r="G7591" s="39">
        <v>2320000000000</v>
      </c>
      <c r="H7591" s="39">
        <v>2320000000000</v>
      </c>
      <c r="I7591" s="39">
        <v>2310000000000</v>
      </c>
      <c r="J7591" s="39">
        <v>2300000000000</v>
      </c>
      <c r="K7591" s="39">
        <v>2290000000000</v>
      </c>
      <c r="L7591" s="39">
        <v>2280000000000</v>
      </c>
      <c r="M7591" s="39">
        <v>2260000000000</v>
      </c>
      <c r="N7591" s="39">
        <v>2240000000000</v>
      </c>
      <c r="O7591" s="39">
        <v>2240000000000</v>
      </c>
      <c r="P7591" s="39">
        <v>2240000000000</v>
      </c>
      <c r="Q7591" s="39">
        <v>2240000000000</v>
      </c>
      <c r="R7591" s="39">
        <v>2240000000000</v>
      </c>
      <c r="S7591" s="39">
        <v>2240000000000</v>
      </c>
      <c r="T7591" s="39">
        <v>2240000000000</v>
      </c>
      <c r="U7591" s="39">
        <v>2240000000000</v>
      </c>
      <c r="V7591" s="39">
        <v>2240000000000</v>
      </c>
      <c r="W7591" s="39">
        <v>2240000000000</v>
      </c>
      <c r="X7591" s="39">
        <v>2250000000000</v>
      </c>
      <c r="Y7591" s="39">
        <v>2250000000000</v>
      </c>
      <c r="Z7591" s="39">
        <v>2260000000000</v>
      </c>
      <c r="AA7591" s="39">
        <v>2260000000000</v>
      </c>
      <c r="AB7591" s="39">
        <v>2270000000000</v>
      </c>
      <c r="AC7591" s="39">
        <v>2280000000000</v>
      </c>
      <c r="AD7591" s="39">
        <v>2290000000000</v>
      </c>
      <c r="AE7591" s="39">
        <v>2300000000000</v>
      </c>
      <c r="AF7591" s="39">
        <v>2320000000000</v>
      </c>
      <c r="AG7591" s="39">
        <v>2330000000000</v>
      </c>
      <c r="AH7591" s="39">
        <v>2350000000000</v>
      </c>
    </row>
    <row r="7592" spans="1:34">
      <c r="A7592" t="s">
        <v>8859</v>
      </c>
      <c r="B7592" t="s">
        <v>504</v>
      </c>
      <c r="C7592" s="39">
        <v>342000000000</v>
      </c>
      <c r="D7592" s="39">
        <v>318000000000</v>
      </c>
      <c r="E7592" s="39">
        <v>334000000000</v>
      </c>
      <c r="F7592" s="39">
        <v>345000000000</v>
      </c>
      <c r="G7592" s="39">
        <v>347000000000</v>
      </c>
      <c r="H7592" s="39">
        <v>347000000000</v>
      </c>
      <c r="I7592" s="39">
        <v>346000000000</v>
      </c>
      <c r="J7592" s="39">
        <v>345000000000</v>
      </c>
      <c r="K7592" s="39">
        <v>343000000000</v>
      </c>
      <c r="L7592" s="39">
        <v>341000000000</v>
      </c>
      <c r="M7592" s="39">
        <v>339000000000</v>
      </c>
      <c r="N7592" s="39">
        <v>336000000000</v>
      </c>
      <c r="O7592" s="39">
        <v>335000000000</v>
      </c>
      <c r="P7592" s="39">
        <v>335000000000</v>
      </c>
      <c r="Q7592" s="39">
        <v>335000000000</v>
      </c>
      <c r="R7592" s="39">
        <v>335000000000</v>
      </c>
      <c r="S7592" s="39">
        <v>335000000000</v>
      </c>
      <c r="T7592" s="39">
        <v>335000000000</v>
      </c>
      <c r="U7592" s="39">
        <v>335000000000</v>
      </c>
      <c r="V7592" s="39">
        <v>335000000000</v>
      </c>
      <c r="W7592" s="39">
        <v>336000000000</v>
      </c>
      <c r="X7592" s="39">
        <v>336000000000</v>
      </c>
      <c r="Y7592" s="39">
        <v>337000000000</v>
      </c>
      <c r="Z7592" s="39">
        <v>338000000000</v>
      </c>
      <c r="AA7592" s="39">
        <v>339000000000</v>
      </c>
      <c r="AB7592" s="39">
        <v>340000000000</v>
      </c>
      <c r="AC7592" s="39">
        <v>341000000000</v>
      </c>
      <c r="AD7592" s="39">
        <v>343000000000</v>
      </c>
      <c r="AE7592" s="39">
        <v>345000000000</v>
      </c>
      <c r="AF7592" s="39">
        <v>347000000000</v>
      </c>
      <c r="AG7592" s="39">
        <v>349000000000</v>
      </c>
      <c r="AH7592" s="39">
        <v>351000000000</v>
      </c>
    </row>
    <row r="7593" spans="1:34">
      <c r="A7593" t="s">
        <v>8860</v>
      </c>
      <c r="B7593" t="s">
        <v>504</v>
      </c>
      <c r="C7593" s="39">
        <v>891000000</v>
      </c>
      <c r="D7593" s="39">
        <v>828000000</v>
      </c>
      <c r="E7593" s="39">
        <v>870000000</v>
      </c>
      <c r="F7593" s="39">
        <v>897000000</v>
      </c>
      <c r="G7593" s="39">
        <v>904000000</v>
      </c>
      <c r="H7593" s="39">
        <v>904000000</v>
      </c>
      <c r="I7593" s="39">
        <v>901000000</v>
      </c>
      <c r="J7593" s="39">
        <v>898000000</v>
      </c>
      <c r="K7593" s="39">
        <v>894000000</v>
      </c>
      <c r="L7593" s="39">
        <v>888000000</v>
      </c>
      <c r="M7593" s="39">
        <v>882000000</v>
      </c>
      <c r="N7593" s="39">
        <v>874000000</v>
      </c>
      <c r="O7593" s="39">
        <v>873000000</v>
      </c>
      <c r="P7593" s="39">
        <v>873000000</v>
      </c>
      <c r="Q7593" s="39">
        <v>873000000</v>
      </c>
      <c r="R7593" s="39">
        <v>873000000</v>
      </c>
      <c r="S7593" s="39">
        <v>872000000</v>
      </c>
      <c r="T7593" s="39">
        <v>873000000</v>
      </c>
      <c r="U7593" s="39">
        <v>873000000</v>
      </c>
      <c r="V7593" s="39">
        <v>873000000</v>
      </c>
      <c r="W7593" s="39">
        <v>874000000</v>
      </c>
      <c r="X7593" s="39">
        <v>876000000</v>
      </c>
      <c r="Y7593" s="39">
        <v>877000000</v>
      </c>
      <c r="Z7593" s="39">
        <v>879000000</v>
      </c>
      <c r="AA7593" s="39">
        <v>882000000</v>
      </c>
      <c r="AB7593" s="39">
        <v>885000000</v>
      </c>
      <c r="AC7593" s="39">
        <v>889000000</v>
      </c>
      <c r="AD7593" s="39">
        <v>893000000</v>
      </c>
      <c r="AE7593" s="39">
        <v>897000000</v>
      </c>
      <c r="AF7593" s="39">
        <v>902000000</v>
      </c>
      <c r="AG7593" s="39">
        <v>908000000</v>
      </c>
      <c r="AH7593" s="39">
        <v>915000000</v>
      </c>
    </row>
    <row r="7594" spans="1:34">
      <c r="A7594" t="s">
        <v>8861</v>
      </c>
      <c r="B7594" t="s">
        <v>504</v>
      </c>
      <c r="C7594" s="39">
        <v>3180000000</v>
      </c>
      <c r="D7594" s="39">
        <v>2950000000</v>
      </c>
      <c r="E7594" s="39">
        <v>3100000000</v>
      </c>
      <c r="F7594" s="39">
        <v>3200000000</v>
      </c>
      <c r="G7594" s="39">
        <v>3220000000</v>
      </c>
      <c r="H7594" s="39">
        <v>3220000000</v>
      </c>
      <c r="I7594" s="39">
        <v>3210000000</v>
      </c>
      <c r="J7594" s="39">
        <v>3200000000</v>
      </c>
      <c r="K7594" s="39">
        <v>3180000000</v>
      </c>
      <c r="L7594" s="39">
        <v>3170000000</v>
      </c>
      <c r="M7594" s="39">
        <v>3140000000</v>
      </c>
      <c r="N7594" s="39">
        <v>3120000000</v>
      </c>
      <c r="O7594" s="39">
        <v>3110000000</v>
      </c>
      <c r="P7594" s="39">
        <v>3110000000</v>
      </c>
      <c r="Q7594" s="39">
        <v>3110000000</v>
      </c>
      <c r="R7594" s="39">
        <v>3110000000</v>
      </c>
      <c r="S7594" s="39">
        <v>3110000000</v>
      </c>
      <c r="T7594" s="39">
        <v>3110000000</v>
      </c>
      <c r="U7594" s="39">
        <v>3110000000</v>
      </c>
      <c r="V7594" s="39">
        <v>3110000000</v>
      </c>
      <c r="W7594" s="39">
        <v>3120000000</v>
      </c>
      <c r="X7594" s="39">
        <v>3120000000</v>
      </c>
      <c r="Y7594" s="39">
        <v>3130000000</v>
      </c>
      <c r="Z7594" s="39">
        <v>3130000000</v>
      </c>
      <c r="AA7594" s="39">
        <v>3140000000</v>
      </c>
      <c r="AB7594" s="39">
        <v>3150000000</v>
      </c>
      <c r="AC7594" s="39">
        <v>3170000000</v>
      </c>
      <c r="AD7594" s="39">
        <v>3180000000</v>
      </c>
      <c r="AE7594" s="39">
        <v>3200000000</v>
      </c>
      <c r="AF7594" s="39">
        <v>3220000000</v>
      </c>
      <c r="AG7594" s="39">
        <v>3240000000</v>
      </c>
      <c r="AH7594" s="39">
        <v>3260000000</v>
      </c>
    </row>
    <row r="7595" spans="1:34">
      <c r="A7595" t="s">
        <v>8862</v>
      </c>
      <c r="B7595" t="s">
        <v>504</v>
      </c>
      <c r="C7595" s="39">
        <v>254000000000</v>
      </c>
      <c r="D7595" s="39">
        <v>235000000000</v>
      </c>
      <c r="E7595" s="39">
        <v>247000000000</v>
      </c>
      <c r="F7595" s="39">
        <v>255000000000</v>
      </c>
      <c r="G7595" s="39">
        <v>257000000000</v>
      </c>
      <c r="H7595" s="39">
        <v>257000000000</v>
      </c>
      <c r="I7595" s="39">
        <v>256000000000</v>
      </c>
      <c r="J7595" s="39">
        <v>255000000000</v>
      </c>
      <c r="K7595" s="39">
        <v>254000000000</v>
      </c>
      <c r="L7595" s="39">
        <v>253000000000</v>
      </c>
      <c r="M7595" s="39">
        <v>251000000000</v>
      </c>
      <c r="N7595" s="39">
        <v>249000000000</v>
      </c>
      <c r="O7595" s="39">
        <v>248000000000</v>
      </c>
      <c r="P7595" s="39">
        <v>248000000000</v>
      </c>
      <c r="Q7595" s="39">
        <v>248000000000</v>
      </c>
      <c r="R7595" s="39">
        <v>248000000000</v>
      </c>
      <c r="S7595" s="39">
        <v>248000000000</v>
      </c>
      <c r="T7595" s="39">
        <v>248000000000</v>
      </c>
      <c r="U7595" s="39">
        <v>248000000000</v>
      </c>
      <c r="V7595" s="39">
        <v>248000000000</v>
      </c>
      <c r="W7595" s="39">
        <v>249000000000</v>
      </c>
      <c r="X7595" s="39">
        <v>249000000000</v>
      </c>
      <c r="Y7595" s="39">
        <v>250000000000</v>
      </c>
      <c r="Z7595" s="39">
        <v>250000000000</v>
      </c>
      <c r="AA7595" s="39">
        <v>251000000000</v>
      </c>
      <c r="AB7595" s="39">
        <v>252000000000</v>
      </c>
      <c r="AC7595" s="39">
        <v>253000000000</v>
      </c>
      <c r="AD7595" s="39">
        <v>254000000000</v>
      </c>
      <c r="AE7595" s="39">
        <v>255000000000</v>
      </c>
      <c r="AF7595" s="39">
        <v>257000000000</v>
      </c>
      <c r="AG7595" s="39">
        <v>258000000000</v>
      </c>
      <c r="AH7595" s="39">
        <v>260000000000</v>
      </c>
    </row>
    <row r="7596" spans="1:34">
      <c r="A7596" t="s">
        <v>8863</v>
      </c>
      <c r="B7596" t="s">
        <v>504</v>
      </c>
      <c r="C7596" s="39">
        <v>47200000000</v>
      </c>
      <c r="D7596" s="39">
        <v>43900000000</v>
      </c>
      <c r="E7596" s="39">
        <v>46100000000</v>
      </c>
      <c r="F7596" s="39">
        <v>47500000000</v>
      </c>
      <c r="G7596" s="39">
        <v>47900000000</v>
      </c>
      <c r="H7596" s="39">
        <v>47900000000</v>
      </c>
      <c r="I7596" s="39">
        <v>47700000000</v>
      </c>
      <c r="J7596" s="39">
        <v>47600000000</v>
      </c>
      <c r="K7596" s="39">
        <v>47400000000</v>
      </c>
      <c r="L7596" s="39">
        <v>47100000000</v>
      </c>
      <c r="M7596" s="39">
        <v>46700000000</v>
      </c>
      <c r="N7596" s="39">
        <v>46300000000</v>
      </c>
      <c r="O7596" s="39">
        <v>46300000000</v>
      </c>
      <c r="P7596" s="39">
        <v>46300000000</v>
      </c>
      <c r="Q7596" s="39">
        <v>46200000000</v>
      </c>
      <c r="R7596" s="39">
        <v>46200000000</v>
      </c>
      <c r="S7596" s="39">
        <v>46200000000</v>
      </c>
      <c r="T7596" s="39">
        <v>46300000000</v>
      </c>
      <c r="U7596" s="39">
        <v>46300000000</v>
      </c>
      <c r="V7596" s="39">
        <v>46300000000</v>
      </c>
      <c r="W7596" s="39">
        <v>46300000000</v>
      </c>
      <c r="X7596" s="39">
        <v>46400000000</v>
      </c>
      <c r="Y7596" s="39">
        <v>46500000000</v>
      </c>
      <c r="Z7596" s="39">
        <v>46600000000</v>
      </c>
      <c r="AA7596" s="39">
        <v>46700000000</v>
      </c>
      <c r="AB7596" s="39">
        <v>46900000000</v>
      </c>
      <c r="AC7596" s="39">
        <v>47100000000</v>
      </c>
      <c r="AD7596" s="39">
        <v>47300000000</v>
      </c>
      <c r="AE7596" s="39">
        <v>47500000000</v>
      </c>
      <c r="AF7596" s="39">
        <v>47800000000</v>
      </c>
      <c r="AG7596" s="39">
        <v>48100000000</v>
      </c>
      <c r="AH7596" s="39">
        <v>48500000000</v>
      </c>
    </row>
    <row r="7597" spans="1:34">
      <c r="A7597" t="s">
        <v>8864</v>
      </c>
      <c r="B7597" t="s">
        <v>504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</row>
    <row r="7598" spans="1:34">
      <c r="A7598" t="s">
        <v>8865</v>
      </c>
      <c r="B7598" t="s">
        <v>504</v>
      </c>
      <c r="C7598" s="39">
        <v>11400000000000</v>
      </c>
      <c r="D7598" s="39">
        <v>10600000000000</v>
      </c>
      <c r="E7598" s="39">
        <v>11100000000000</v>
      </c>
      <c r="F7598" s="39">
        <v>11500000000000</v>
      </c>
      <c r="G7598" s="39">
        <v>11600000000000</v>
      </c>
      <c r="H7598" s="39">
        <v>11600000000000</v>
      </c>
      <c r="I7598" s="39">
        <v>11500000000000</v>
      </c>
      <c r="J7598" s="39">
        <v>11500000000000</v>
      </c>
      <c r="K7598" s="39">
        <v>11400000000000</v>
      </c>
      <c r="L7598" s="39">
        <v>11400000000000</v>
      </c>
      <c r="M7598" s="39">
        <v>11300000000000</v>
      </c>
      <c r="N7598" s="39">
        <v>11200000000000</v>
      </c>
      <c r="O7598" s="39">
        <v>11200000000000</v>
      </c>
      <c r="P7598" s="39">
        <v>11200000000000</v>
      </c>
      <c r="Q7598" s="39">
        <v>11200000000000</v>
      </c>
      <c r="R7598" s="39">
        <v>11200000000000</v>
      </c>
      <c r="S7598" s="39">
        <v>11200000000000</v>
      </c>
      <c r="T7598" s="39">
        <v>11200000000000</v>
      </c>
      <c r="U7598" s="39">
        <v>11200000000000</v>
      </c>
      <c r="V7598" s="39">
        <v>11200000000000</v>
      </c>
      <c r="W7598" s="39">
        <v>11200000000000</v>
      </c>
      <c r="X7598" s="39">
        <v>11200000000000</v>
      </c>
      <c r="Y7598" s="39">
        <v>11200000000000</v>
      </c>
      <c r="Z7598" s="39">
        <v>11300000000000</v>
      </c>
      <c r="AA7598" s="39">
        <v>11300000000000</v>
      </c>
      <c r="AB7598" s="39">
        <v>11300000000000</v>
      </c>
      <c r="AC7598" s="39">
        <v>11400000000000</v>
      </c>
      <c r="AD7598" s="39">
        <v>11400000000000</v>
      </c>
      <c r="AE7598" s="39">
        <v>11500000000000</v>
      </c>
      <c r="AF7598" s="39">
        <v>11600000000000</v>
      </c>
      <c r="AG7598" s="39">
        <v>11600000000000</v>
      </c>
      <c r="AH7598" s="39">
        <v>11700000000000</v>
      </c>
    </row>
    <row r="7599" spans="1:34">
      <c r="A7599" t="s">
        <v>8866</v>
      </c>
      <c r="B7599" t="s">
        <v>504</v>
      </c>
      <c r="C7599" s="39">
        <v>633000000000</v>
      </c>
      <c r="D7599" s="39">
        <v>588000000000</v>
      </c>
      <c r="E7599" s="39">
        <v>618000000000</v>
      </c>
      <c r="F7599" s="39">
        <v>637000000000</v>
      </c>
      <c r="G7599" s="39">
        <v>642000000000</v>
      </c>
      <c r="H7599" s="39">
        <v>642000000000</v>
      </c>
      <c r="I7599" s="39">
        <v>640000000000</v>
      </c>
      <c r="J7599" s="39">
        <v>638000000000</v>
      </c>
      <c r="K7599" s="39">
        <v>635000000000</v>
      </c>
      <c r="L7599" s="39">
        <v>631000000000</v>
      </c>
      <c r="M7599" s="39">
        <v>626000000000</v>
      </c>
      <c r="N7599" s="39">
        <v>621000000000</v>
      </c>
      <c r="O7599" s="39">
        <v>620000000000</v>
      </c>
      <c r="P7599" s="39">
        <v>620000000000</v>
      </c>
      <c r="Q7599" s="39">
        <v>620000000000</v>
      </c>
      <c r="R7599" s="39">
        <v>620000000000</v>
      </c>
      <c r="S7599" s="39">
        <v>620000000000</v>
      </c>
      <c r="T7599" s="39">
        <v>620000000000</v>
      </c>
      <c r="U7599" s="39">
        <v>620000000000</v>
      </c>
      <c r="V7599" s="39">
        <v>620000000000</v>
      </c>
      <c r="W7599" s="39">
        <v>621000000000</v>
      </c>
      <c r="X7599" s="39">
        <v>622000000000</v>
      </c>
      <c r="Y7599" s="39">
        <v>623000000000</v>
      </c>
      <c r="Z7599" s="39">
        <v>624000000000</v>
      </c>
      <c r="AA7599" s="39">
        <v>626000000000</v>
      </c>
      <c r="AB7599" s="39">
        <v>628000000000</v>
      </c>
      <c r="AC7599" s="39">
        <v>631000000000</v>
      </c>
      <c r="AD7599" s="39">
        <v>634000000000</v>
      </c>
      <c r="AE7599" s="39">
        <v>637000000000</v>
      </c>
      <c r="AF7599" s="39">
        <v>641000000000</v>
      </c>
      <c r="AG7599" s="39">
        <v>645000000000</v>
      </c>
      <c r="AH7599" s="39">
        <v>650000000000</v>
      </c>
    </row>
    <row r="7600" spans="1:34">
      <c r="A7600" t="s">
        <v>8867</v>
      </c>
      <c r="B7600" t="s">
        <v>504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</row>
    <row r="7601" spans="1:34">
      <c r="A7601" t="s">
        <v>8868</v>
      </c>
      <c r="B7601" t="s">
        <v>504</v>
      </c>
      <c r="C7601" s="39">
        <v>96800000000000</v>
      </c>
      <c r="D7601" s="39">
        <v>89900000000000</v>
      </c>
      <c r="E7601" s="39">
        <v>94500000000000</v>
      </c>
      <c r="F7601" s="39">
        <v>97500000000000</v>
      </c>
      <c r="G7601" s="39">
        <v>98200000000000</v>
      </c>
      <c r="H7601" s="39">
        <v>98200000000000</v>
      </c>
      <c r="I7601" s="39">
        <v>97900000000000</v>
      </c>
      <c r="J7601" s="39">
        <v>97600000000000</v>
      </c>
      <c r="K7601" s="39">
        <v>97100000000000</v>
      </c>
      <c r="L7601" s="39">
        <v>96500000000000</v>
      </c>
      <c r="M7601" s="39">
        <v>95800000000000</v>
      </c>
      <c r="N7601" s="39">
        <v>95000000000000</v>
      </c>
      <c r="O7601" s="39">
        <v>94900000000000</v>
      </c>
      <c r="P7601" s="39">
        <v>94900000000000</v>
      </c>
      <c r="Q7601" s="39">
        <v>94800000000000</v>
      </c>
      <c r="R7601" s="39">
        <v>94800000000000</v>
      </c>
      <c r="S7601" s="39">
        <v>94800000000000</v>
      </c>
      <c r="T7601" s="39">
        <v>94800000000000</v>
      </c>
      <c r="U7601" s="39">
        <v>94800000000000</v>
      </c>
      <c r="V7601" s="39">
        <v>94900000000000</v>
      </c>
      <c r="W7601" s="39">
        <v>95000000000000</v>
      </c>
      <c r="X7601" s="39">
        <v>95100000000000</v>
      </c>
      <c r="Y7601" s="39">
        <v>95300000000000</v>
      </c>
      <c r="Z7601" s="39">
        <v>95500000000000</v>
      </c>
      <c r="AA7601" s="39">
        <v>95800000000000</v>
      </c>
      <c r="AB7601" s="39">
        <v>96100000000000</v>
      </c>
      <c r="AC7601" s="39">
        <v>96600000000000</v>
      </c>
      <c r="AD7601" s="39">
        <v>97000000000000</v>
      </c>
      <c r="AE7601" s="39">
        <v>97500000000000</v>
      </c>
      <c r="AF7601" s="39">
        <v>98000000000000</v>
      </c>
      <c r="AG7601" s="39">
        <v>98700000000000</v>
      </c>
      <c r="AH7601" s="39">
        <v>99400000000000</v>
      </c>
    </row>
    <row r="7602" spans="1:34">
      <c r="A7602" t="s">
        <v>8869</v>
      </c>
      <c r="B7602" t="s">
        <v>504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</row>
    <row r="7603" spans="1:34">
      <c r="A7603" t="s">
        <v>8870</v>
      </c>
      <c r="B7603" t="s">
        <v>504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</row>
    <row r="7604" spans="1:34">
      <c r="A7604" t="s">
        <v>8871</v>
      </c>
      <c r="B7604" t="s">
        <v>504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</row>
    <row r="7605" spans="1:34">
      <c r="A7605" t="s">
        <v>8872</v>
      </c>
      <c r="B7605" t="s">
        <v>504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</row>
    <row r="7606" spans="1:34">
      <c r="A7606" t="s">
        <v>8873</v>
      </c>
      <c r="B7606" t="s">
        <v>504</v>
      </c>
      <c r="C7606" s="39">
        <v>2854240</v>
      </c>
      <c r="D7606" s="39">
        <v>2699340</v>
      </c>
      <c r="E7606" s="39">
        <v>2822400</v>
      </c>
      <c r="F7606" s="39">
        <v>2875190</v>
      </c>
      <c r="G7606" s="39">
        <v>2900950</v>
      </c>
      <c r="H7606" s="39">
        <v>2911010</v>
      </c>
      <c r="I7606" s="39">
        <v>2906260</v>
      </c>
      <c r="J7606" s="39">
        <v>2908160</v>
      </c>
      <c r="K7606" s="39">
        <v>2917120</v>
      </c>
      <c r="L7606" s="39">
        <v>2920040</v>
      </c>
      <c r="M7606" s="39">
        <v>2933280</v>
      </c>
      <c r="N7606" s="39">
        <v>2940330</v>
      </c>
      <c r="O7606" s="39">
        <v>2959730</v>
      </c>
      <c r="P7606" s="39">
        <v>2985030</v>
      </c>
      <c r="Q7606" s="39">
        <v>2982840</v>
      </c>
      <c r="R7606" s="39">
        <v>2980580</v>
      </c>
      <c r="S7606" s="39">
        <v>2976680</v>
      </c>
      <c r="T7606" s="39">
        <v>2974580</v>
      </c>
      <c r="U7606" s="39">
        <v>2974750</v>
      </c>
      <c r="V7606" s="39">
        <v>2980390</v>
      </c>
      <c r="W7606" s="39">
        <v>2992600</v>
      </c>
      <c r="X7606" s="39">
        <v>2990250</v>
      </c>
      <c r="Y7606" s="39">
        <v>2992810</v>
      </c>
      <c r="Z7606" s="39">
        <v>2993920</v>
      </c>
      <c r="AA7606" s="39">
        <v>3008600</v>
      </c>
      <c r="AB7606" s="39">
        <v>3028080</v>
      </c>
      <c r="AC7606" s="39">
        <v>3039340</v>
      </c>
      <c r="AD7606" s="39">
        <v>3051580</v>
      </c>
      <c r="AE7606" s="39">
        <v>3065900</v>
      </c>
      <c r="AF7606" s="39">
        <v>3081920</v>
      </c>
      <c r="AG7606" s="39">
        <v>3101170</v>
      </c>
      <c r="AH7606" s="39">
        <v>3121470</v>
      </c>
    </row>
    <row r="7607" spans="1:34">
      <c r="A7607" t="s">
        <v>8874</v>
      </c>
      <c r="B7607" t="s">
        <v>504</v>
      </c>
      <c r="C7607" s="39">
        <v>20931100</v>
      </c>
      <c r="D7607" s="39">
        <v>19795100</v>
      </c>
      <c r="E7607" s="39">
        <v>20697600</v>
      </c>
      <c r="F7607" s="39">
        <v>21084700</v>
      </c>
      <c r="G7607" s="39">
        <v>21273600</v>
      </c>
      <c r="H7607" s="39">
        <v>21347400</v>
      </c>
      <c r="I7607" s="39">
        <v>21312600</v>
      </c>
      <c r="J7607" s="39">
        <v>21326500</v>
      </c>
      <c r="K7607" s="39">
        <v>21392200</v>
      </c>
      <c r="L7607" s="39">
        <v>21413600</v>
      </c>
      <c r="M7607" s="39">
        <v>21510700</v>
      </c>
      <c r="N7607" s="39">
        <v>21562400</v>
      </c>
      <c r="O7607" s="39">
        <v>21704700</v>
      </c>
      <c r="P7607" s="39">
        <v>21890200</v>
      </c>
      <c r="Q7607" s="39">
        <v>21874200</v>
      </c>
      <c r="R7607" s="39">
        <v>21857600</v>
      </c>
      <c r="S7607" s="39">
        <v>21829000</v>
      </c>
      <c r="T7607" s="39">
        <v>21813600</v>
      </c>
      <c r="U7607" s="39">
        <v>21814800</v>
      </c>
      <c r="V7607" s="39">
        <v>21856200</v>
      </c>
      <c r="W7607" s="39">
        <v>21945700</v>
      </c>
      <c r="X7607" s="39">
        <v>21928500</v>
      </c>
      <c r="Y7607" s="39">
        <v>21947300</v>
      </c>
      <c r="Z7607" s="39">
        <v>21955400</v>
      </c>
      <c r="AA7607" s="39">
        <v>22063100</v>
      </c>
      <c r="AB7607" s="39">
        <v>22205900</v>
      </c>
      <c r="AC7607" s="39">
        <v>22288500</v>
      </c>
      <c r="AD7607" s="39">
        <v>22378300</v>
      </c>
      <c r="AE7607" s="39">
        <v>22483300</v>
      </c>
      <c r="AF7607" s="39">
        <v>22600800</v>
      </c>
      <c r="AG7607" s="39">
        <v>22741900</v>
      </c>
      <c r="AH7607" s="39">
        <v>22890800</v>
      </c>
    </row>
    <row r="7608" spans="1:34">
      <c r="A7608" t="s">
        <v>8875</v>
      </c>
      <c r="B7608" t="s">
        <v>504</v>
      </c>
      <c r="C7608" s="39">
        <v>706137000000</v>
      </c>
      <c r="D7608" s="39">
        <v>667815000000</v>
      </c>
      <c r="E7608" s="39">
        <v>698261000000</v>
      </c>
      <c r="F7608" s="39">
        <v>711321000000</v>
      </c>
      <c r="G7608" s="39">
        <v>717694000000</v>
      </c>
      <c r="H7608" s="39">
        <v>720184000000</v>
      </c>
      <c r="I7608" s="39">
        <v>719007000000</v>
      </c>
      <c r="J7608" s="39">
        <v>719478000000</v>
      </c>
      <c r="K7608" s="39">
        <v>721694000000</v>
      </c>
      <c r="L7608" s="39">
        <v>722417000000</v>
      </c>
      <c r="M7608" s="39">
        <v>725692000000</v>
      </c>
      <c r="N7608" s="39">
        <v>727437000000</v>
      </c>
      <c r="O7608" s="39">
        <v>732237000000</v>
      </c>
      <c r="P7608" s="39">
        <v>738495000000</v>
      </c>
      <c r="Q7608" s="39">
        <v>737953000000</v>
      </c>
      <c r="R7608" s="39">
        <v>737394000000</v>
      </c>
      <c r="S7608" s="39">
        <v>736430000000</v>
      </c>
      <c r="T7608" s="39">
        <v>735910000000</v>
      </c>
      <c r="U7608" s="39">
        <v>735951000000</v>
      </c>
      <c r="V7608" s="39">
        <v>737347000000</v>
      </c>
      <c r="W7608" s="39">
        <v>740367000000</v>
      </c>
      <c r="X7608" s="39">
        <v>739788000000</v>
      </c>
      <c r="Y7608" s="39">
        <v>740421000000</v>
      </c>
      <c r="Z7608" s="39">
        <v>740696000000</v>
      </c>
      <c r="AA7608" s="39">
        <v>744328000000</v>
      </c>
      <c r="AB7608" s="39">
        <v>749146000000</v>
      </c>
      <c r="AC7608" s="39">
        <v>751932000000</v>
      </c>
      <c r="AD7608" s="39">
        <v>754961000000</v>
      </c>
      <c r="AE7608" s="39">
        <v>758504000000</v>
      </c>
      <c r="AF7608" s="39">
        <v>762467000000</v>
      </c>
      <c r="AG7608" s="39">
        <v>767229000000</v>
      </c>
      <c r="AH7608" s="39">
        <v>772252000000</v>
      </c>
    </row>
    <row r="7609" spans="1:34">
      <c r="A7609" t="s">
        <v>8876</v>
      </c>
      <c r="B7609" t="s">
        <v>504</v>
      </c>
      <c r="C7609" s="39">
        <v>4389810000000</v>
      </c>
      <c r="D7609" s="39">
        <v>4151580000000</v>
      </c>
      <c r="E7609" s="39">
        <v>4340850000000</v>
      </c>
      <c r="F7609" s="39">
        <v>4422040000000</v>
      </c>
      <c r="G7609" s="39">
        <v>4461660000000</v>
      </c>
      <c r="H7609" s="39">
        <v>4477140000000</v>
      </c>
      <c r="I7609" s="39">
        <v>4469820000000</v>
      </c>
      <c r="J7609" s="39">
        <v>4472750000000</v>
      </c>
      <c r="K7609" s="39">
        <v>4486530000000</v>
      </c>
      <c r="L7609" s="39">
        <v>4491020000000</v>
      </c>
      <c r="M7609" s="39">
        <v>4511380000000</v>
      </c>
      <c r="N7609" s="39">
        <v>4522230000000</v>
      </c>
      <c r="O7609" s="39">
        <v>4552070000000</v>
      </c>
      <c r="P7609" s="39">
        <v>4590970000000</v>
      </c>
      <c r="Q7609" s="39">
        <v>4587610000000</v>
      </c>
      <c r="R7609" s="39">
        <v>4584130000000</v>
      </c>
      <c r="S7609" s="39">
        <v>4578140000000</v>
      </c>
      <c r="T7609" s="39">
        <v>4574900000000</v>
      </c>
      <c r="U7609" s="39">
        <v>4575160000000</v>
      </c>
      <c r="V7609" s="39">
        <v>4583840000000</v>
      </c>
      <c r="W7609" s="39">
        <v>4602610000000</v>
      </c>
      <c r="X7609" s="39">
        <v>4599010000000</v>
      </c>
      <c r="Y7609" s="39">
        <v>4602950000000</v>
      </c>
      <c r="Z7609" s="39">
        <v>4604660000000</v>
      </c>
      <c r="AA7609" s="39">
        <v>4627230000000</v>
      </c>
      <c r="AB7609" s="39">
        <v>4657190000000</v>
      </c>
      <c r="AC7609" s="39">
        <v>4674510000000</v>
      </c>
      <c r="AD7609" s="39">
        <v>4693340000000</v>
      </c>
      <c r="AE7609" s="39">
        <v>4715360000000</v>
      </c>
      <c r="AF7609" s="39">
        <v>4740000000000</v>
      </c>
      <c r="AG7609" s="39">
        <v>4769600000000</v>
      </c>
      <c r="AH7609" s="39">
        <v>4800830000000</v>
      </c>
    </row>
    <row r="7610" spans="1:34">
      <c r="A7610" t="s">
        <v>8877</v>
      </c>
      <c r="B7610" t="s">
        <v>504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</row>
    <row r="7611" spans="1:34">
      <c r="A7611" t="s">
        <v>8878</v>
      </c>
      <c r="B7611" t="s">
        <v>504</v>
      </c>
      <c r="C7611" s="39">
        <v>4156740000000</v>
      </c>
      <c r="D7611" s="39">
        <v>3931150000000</v>
      </c>
      <c r="E7611" s="39">
        <v>4110370000000</v>
      </c>
      <c r="F7611" s="39">
        <v>4187250000000</v>
      </c>
      <c r="G7611" s="39">
        <v>4224770000000</v>
      </c>
      <c r="H7611" s="39">
        <v>4239420000000</v>
      </c>
      <c r="I7611" s="39">
        <v>4232500000000</v>
      </c>
      <c r="J7611" s="39">
        <v>4235270000000</v>
      </c>
      <c r="K7611" s="39">
        <v>4248320000000</v>
      </c>
      <c r="L7611" s="39">
        <v>4252570000000</v>
      </c>
      <c r="M7611" s="39">
        <v>4271850000000</v>
      </c>
      <c r="N7611" s="39">
        <v>4282120000000</v>
      </c>
      <c r="O7611" s="39">
        <v>4310380000000</v>
      </c>
      <c r="P7611" s="39">
        <v>4347210000000</v>
      </c>
      <c r="Q7611" s="39">
        <v>4344030000000</v>
      </c>
      <c r="R7611" s="39">
        <v>4340740000000</v>
      </c>
      <c r="S7611" s="39">
        <v>4335060000000</v>
      </c>
      <c r="T7611" s="39">
        <v>4332000000000</v>
      </c>
      <c r="U7611" s="39">
        <v>4332240000000</v>
      </c>
      <c r="V7611" s="39">
        <v>4340460000000</v>
      </c>
      <c r="W7611" s="39">
        <v>4358240000000</v>
      </c>
      <c r="X7611" s="39">
        <v>4354830000000</v>
      </c>
      <c r="Y7611" s="39">
        <v>4358550000000</v>
      </c>
      <c r="Z7611" s="39">
        <v>4360170000000</v>
      </c>
      <c r="AA7611" s="39">
        <v>4381550000000</v>
      </c>
      <c r="AB7611" s="39">
        <v>4409910000000</v>
      </c>
      <c r="AC7611" s="39">
        <v>4426310000000</v>
      </c>
      <c r="AD7611" s="39">
        <v>4444140000000</v>
      </c>
      <c r="AE7611" s="39">
        <v>4465000000000</v>
      </c>
      <c r="AF7611" s="39">
        <v>4488330000000</v>
      </c>
      <c r="AG7611" s="39">
        <v>4516360000000</v>
      </c>
      <c r="AH7611" s="39">
        <v>4545930000000</v>
      </c>
    </row>
    <row r="7612" spans="1:34">
      <c r="A7612" t="s">
        <v>8879</v>
      </c>
      <c r="B7612" t="s">
        <v>504</v>
      </c>
      <c r="C7612" s="39">
        <v>12083300000000</v>
      </c>
      <c r="D7612" s="39">
        <v>11427600000000</v>
      </c>
      <c r="E7612" s="39">
        <v>11948600000000</v>
      </c>
      <c r="F7612" s="39">
        <v>12172000000000</v>
      </c>
      <c r="G7612" s="39">
        <v>12281100000000</v>
      </c>
      <c r="H7612" s="39">
        <v>12323700000000</v>
      </c>
      <c r="I7612" s="39">
        <v>12303600000000</v>
      </c>
      <c r="J7612" s="39">
        <v>12311600000000</v>
      </c>
      <c r="K7612" s="39">
        <v>12349600000000</v>
      </c>
      <c r="L7612" s="39">
        <v>12361900000000</v>
      </c>
      <c r="M7612" s="39">
        <v>12418000000000</v>
      </c>
      <c r="N7612" s="39">
        <v>12447800000000</v>
      </c>
      <c r="O7612" s="39">
        <v>12530000000000</v>
      </c>
      <c r="P7612" s="39">
        <v>12637000000000</v>
      </c>
      <c r="Q7612" s="39">
        <v>12627800000000</v>
      </c>
      <c r="R7612" s="39">
        <v>12618200000000</v>
      </c>
      <c r="S7612" s="39">
        <v>12601700000000</v>
      </c>
      <c r="T7612" s="39">
        <v>12592800000000</v>
      </c>
      <c r="U7612" s="39">
        <v>12593500000000</v>
      </c>
      <c r="V7612" s="39">
        <v>12617400000000</v>
      </c>
      <c r="W7612" s="39">
        <v>12669100000000</v>
      </c>
      <c r="X7612" s="39">
        <v>12659200000000</v>
      </c>
      <c r="Y7612" s="39">
        <v>12670000000000</v>
      </c>
      <c r="Z7612" s="39">
        <v>12674700000000</v>
      </c>
      <c r="AA7612" s="39">
        <v>12736900000000</v>
      </c>
      <c r="AB7612" s="39">
        <v>12819300000000</v>
      </c>
      <c r="AC7612" s="39">
        <v>12867000000000</v>
      </c>
      <c r="AD7612" s="39">
        <v>12918800000000</v>
      </c>
      <c r="AE7612" s="39">
        <v>12979400000000</v>
      </c>
      <c r="AF7612" s="39">
        <v>13047300000000</v>
      </c>
      <c r="AG7612" s="39">
        <v>13128700000000</v>
      </c>
      <c r="AH7612" s="39">
        <v>13214700000000</v>
      </c>
    </row>
    <row r="7613" spans="1:34">
      <c r="A7613" t="s">
        <v>8880</v>
      </c>
      <c r="B7613" t="s">
        <v>504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</row>
    <row r="7614" spans="1:34">
      <c r="A7614" t="s">
        <v>8881</v>
      </c>
      <c r="B7614" t="s">
        <v>504</v>
      </c>
      <c r="C7614" s="39">
        <v>4909290000000</v>
      </c>
      <c r="D7614" s="39">
        <v>4642860000000</v>
      </c>
      <c r="E7614" s="39">
        <v>4854530000000</v>
      </c>
      <c r="F7614" s="39">
        <v>4945320000000</v>
      </c>
      <c r="G7614" s="39">
        <v>4989630000000</v>
      </c>
      <c r="H7614" s="39">
        <v>5006940000000</v>
      </c>
      <c r="I7614" s="39">
        <v>4998760000000</v>
      </c>
      <c r="J7614" s="39">
        <v>5002040000000</v>
      </c>
      <c r="K7614" s="39">
        <v>5017440000000</v>
      </c>
      <c r="L7614" s="39">
        <v>5022470000000</v>
      </c>
      <c r="M7614" s="39">
        <v>5045240000000</v>
      </c>
      <c r="N7614" s="39">
        <v>5057370000000</v>
      </c>
      <c r="O7614" s="39">
        <v>5090740000000</v>
      </c>
      <c r="P7614" s="39">
        <v>5134250000000</v>
      </c>
      <c r="Q7614" s="39">
        <v>5130480000000</v>
      </c>
      <c r="R7614" s="39">
        <v>5126590000000</v>
      </c>
      <c r="S7614" s="39">
        <v>5119900000000</v>
      </c>
      <c r="T7614" s="39">
        <v>5116280000000</v>
      </c>
      <c r="U7614" s="39">
        <v>5116560000000</v>
      </c>
      <c r="V7614" s="39">
        <v>5126270000000</v>
      </c>
      <c r="W7614" s="39">
        <v>5147270000000</v>
      </c>
      <c r="X7614" s="39">
        <v>5143240000000</v>
      </c>
      <c r="Y7614" s="39">
        <v>5147640000000</v>
      </c>
      <c r="Z7614" s="39">
        <v>5149550000000</v>
      </c>
      <c r="AA7614" s="39">
        <v>5174800000000</v>
      </c>
      <c r="AB7614" s="39">
        <v>5208300000000</v>
      </c>
      <c r="AC7614" s="39">
        <v>5227670000000</v>
      </c>
      <c r="AD7614" s="39">
        <v>5248730000000</v>
      </c>
      <c r="AE7614" s="39">
        <v>5273350000000</v>
      </c>
      <c r="AF7614" s="39">
        <v>5300910000000</v>
      </c>
      <c r="AG7614" s="39">
        <v>5334010000000</v>
      </c>
      <c r="AH7614" s="39">
        <v>5368940000000</v>
      </c>
    </row>
    <row r="7615" spans="1:34">
      <c r="A7615" t="s">
        <v>8882</v>
      </c>
      <c r="B7615" t="s">
        <v>504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</row>
    <row r="7616" spans="1:34">
      <c r="A7616" t="s">
        <v>8883</v>
      </c>
      <c r="B7616" t="s">
        <v>504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>
        <v>0</v>
      </c>
      <c r="AH7616">
        <v>0</v>
      </c>
    </row>
    <row r="7617" spans="1:34">
      <c r="A7617" t="s">
        <v>8884</v>
      </c>
      <c r="B7617" t="s">
        <v>504</v>
      </c>
      <c r="C7617" s="39">
        <v>11451200000</v>
      </c>
      <c r="D7617" s="39">
        <v>10829700000</v>
      </c>
      <c r="E7617" s="39">
        <v>11323500000</v>
      </c>
      <c r="F7617" s="39">
        <v>11535300000</v>
      </c>
      <c r="G7617" s="39">
        <v>11638600000</v>
      </c>
      <c r="H7617" s="39">
        <v>11679000000</v>
      </c>
      <c r="I7617" s="39">
        <v>11659900000</v>
      </c>
      <c r="J7617" s="39">
        <v>11667500000</v>
      </c>
      <c r="K7617" s="39">
        <v>11703500000</v>
      </c>
      <c r="L7617" s="39">
        <v>11715200000</v>
      </c>
      <c r="M7617" s="39">
        <v>11768300000</v>
      </c>
      <c r="N7617" s="39">
        <v>11796600000</v>
      </c>
      <c r="O7617" s="39">
        <v>11874500000</v>
      </c>
      <c r="P7617" s="39">
        <v>11975900000</v>
      </c>
      <c r="Q7617" s="39">
        <v>11967100000</v>
      </c>
      <c r="R7617" s="39">
        <v>11958100000</v>
      </c>
      <c r="S7617" s="39">
        <v>11942500000</v>
      </c>
      <c r="T7617" s="39">
        <v>11934000000</v>
      </c>
      <c r="U7617" s="39">
        <v>11934700000</v>
      </c>
      <c r="V7617" s="39">
        <v>11957300000</v>
      </c>
      <c r="W7617" s="39">
        <v>12006300000</v>
      </c>
      <c r="X7617" s="39">
        <v>11996900000</v>
      </c>
      <c r="Y7617" s="39">
        <v>12007200000</v>
      </c>
      <c r="Z7617" s="39">
        <v>12011600000</v>
      </c>
      <c r="AA7617" s="39">
        <v>12070500000</v>
      </c>
      <c r="AB7617" s="39">
        <v>12148700000</v>
      </c>
      <c r="AC7617" s="39">
        <v>12193800000</v>
      </c>
      <c r="AD7617" s="39">
        <v>12243000000</v>
      </c>
      <c r="AE7617" s="39">
        <v>12300400000</v>
      </c>
      <c r="AF7617" s="39">
        <v>12364700000</v>
      </c>
      <c r="AG7617" s="39">
        <v>12441900000</v>
      </c>
      <c r="AH7617" s="39">
        <v>12523400000</v>
      </c>
    </row>
    <row r="7618" spans="1:34">
      <c r="A7618" t="s">
        <v>8885</v>
      </c>
      <c r="B7618" t="s">
        <v>504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</row>
    <row r="7619" spans="1:34">
      <c r="A7619" t="s">
        <v>8886</v>
      </c>
      <c r="B7619" t="s">
        <v>504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</row>
    <row r="7620" spans="1:34">
      <c r="A7620" t="s">
        <v>8887</v>
      </c>
      <c r="B7620" t="s">
        <v>504</v>
      </c>
      <c r="C7620" s="39">
        <v>89079700000</v>
      </c>
      <c r="D7620" s="39">
        <v>84245400000</v>
      </c>
      <c r="E7620" s="39">
        <v>88086200000</v>
      </c>
      <c r="F7620" s="39">
        <v>89733700000</v>
      </c>
      <c r="G7620" s="39">
        <v>90537600000</v>
      </c>
      <c r="H7620" s="39">
        <v>90851700000</v>
      </c>
      <c r="I7620" s="39">
        <v>90703300000</v>
      </c>
      <c r="J7620" s="39">
        <v>90762800000</v>
      </c>
      <c r="K7620" s="39">
        <v>91042300000</v>
      </c>
      <c r="L7620" s="39">
        <v>91133500000</v>
      </c>
      <c r="M7620" s="39">
        <v>91546700000</v>
      </c>
      <c r="N7620" s="39">
        <v>91766800000</v>
      </c>
      <c r="O7620" s="39">
        <v>92372300000</v>
      </c>
      <c r="P7620" s="39">
        <v>93161700000</v>
      </c>
      <c r="Q7620" s="39">
        <v>93093400000</v>
      </c>
      <c r="R7620" s="39">
        <v>93022900000</v>
      </c>
      <c r="S7620" s="39">
        <v>92901300000</v>
      </c>
      <c r="T7620" s="39">
        <v>92835700000</v>
      </c>
      <c r="U7620" s="39">
        <v>92840900000</v>
      </c>
      <c r="V7620" s="39">
        <v>93016900000</v>
      </c>
      <c r="W7620" s="39">
        <v>93397900000</v>
      </c>
      <c r="X7620" s="39">
        <v>93324900000</v>
      </c>
      <c r="Y7620" s="39">
        <v>93404700000</v>
      </c>
      <c r="Z7620" s="39">
        <v>93439400000</v>
      </c>
      <c r="AA7620" s="39">
        <v>93897500000</v>
      </c>
      <c r="AB7620" s="39">
        <v>94505300000</v>
      </c>
      <c r="AC7620" s="39">
        <v>94856800000</v>
      </c>
      <c r="AD7620" s="39">
        <v>95238900000</v>
      </c>
      <c r="AE7620" s="39">
        <v>95685800000</v>
      </c>
      <c r="AF7620" s="39">
        <v>96185900000</v>
      </c>
      <c r="AG7620" s="39">
        <v>96786500000</v>
      </c>
      <c r="AH7620" s="39">
        <v>97420200000</v>
      </c>
    </row>
    <row r="7621" spans="1:34">
      <c r="A7621" t="s">
        <v>8888</v>
      </c>
      <c r="B7621" t="s">
        <v>504</v>
      </c>
      <c r="C7621" s="39">
        <v>299399000000</v>
      </c>
      <c r="D7621" s="39">
        <v>283150000000</v>
      </c>
      <c r="E7621" s="39">
        <v>296059000000</v>
      </c>
      <c r="F7621" s="39">
        <v>301597000000</v>
      </c>
      <c r="G7621" s="39">
        <v>304299000000</v>
      </c>
      <c r="H7621" s="39">
        <v>305355000000</v>
      </c>
      <c r="I7621" s="39">
        <v>304856000000</v>
      </c>
      <c r="J7621" s="39">
        <v>305056000000</v>
      </c>
      <c r="K7621" s="39">
        <v>305995000000</v>
      </c>
      <c r="L7621" s="39">
        <v>306302000000</v>
      </c>
      <c r="M7621" s="39">
        <v>307690000000</v>
      </c>
      <c r="N7621" s="39">
        <v>308430000000</v>
      </c>
      <c r="O7621" s="39">
        <v>310465000000</v>
      </c>
      <c r="P7621" s="39">
        <v>313118000000</v>
      </c>
      <c r="Q7621" s="39">
        <v>312889000000</v>
      </c>
      <c r="R7621" s="39">
        <v>312652000000</v>
      </c>
      <c r="S7621" s="39">
        <v>312243000000</v>
      </c>
      <c r="T7621" s="39">
        <v>312023000000</v>
      </c>
      <c r="U7621" s="39">
        <v>312040000000</v>
      </c>
      <c r="V7621" s="39">
        <v>312632000000</v>
      </c>
      <c r="W7621" s="39">
        <v>313912000000</v>
      </c>
      <c r="X7621" s="39">
        <v>313667000000</v>
      </c>
      <c r="Y7621" s="39">
        <v>313935000000</v>
      </c>
      <c r="Z7621" s="39">
        <v>314052000000</v>
      </c>
      <c r="AA7621" s="39">
        <v>315592000000</v>
      </c>
      <c r="AB7621" s="39">
        <v>317634000000</v>
      </c>
      <c r="AC7621" s="39">
        <v>318816000000</v>
      </c>
      <c r="AD7621" s="39">
        <v>320100000000</v>
      </c>
      <c r="AE7621" s="39">
        <v>321602000000</v>
      </c>
      <c r="AF7621" s="39">
        <v>323283000000</v>
      </c>
      <c r="AG7621" s="39">
        <v>325301000000</v>
      </c>
      <c r="AH7621" s="39">
        <v>327431000000</v>
      </c>
    </row>
    <row r="7622" spans="1:34">
      <c r="A7622" t="s">
        <v>8889</v>
      </c>
      <c r="B7622" t="s">
        <v>504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</row>
    <row r="7623" spans="1:34">
      <c r="A7623" t="s">
        <v>8890</v>
      </c>
      <c r="B7623" t="s">
        <v>504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</row>
    <row r="7624" spans="1:34">
      <c r="A7624" t="s">
        <v>8891</v>
      </c>
      <c r="B7624" t="s">
        <v>504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</row>
    <row r="7625" spans="1:34">
      <c r="A7625" t="s">
        <v>8892</v>
      </c>
      <c r="B7625" t="s">
        <v>504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</row>
    <row r="7626" spans="1:34">
      <c r="A7626" t="s">
        <v>8893</v>
      </c>
      <c r="B7626" t="s">
        <v>504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</row>
    <row r="7627" spans="1:34">
      <c r="A7627" t="s">
        <v>8894</v>
      </c>
      <c r="B7627" t="s">
        <v>504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</row>
    <row r="7628" spans="1:34">
      <c r="A7628" t="s">
        <v>8895</v>
      </c>
      <c r="B7628" t="s">
        <v>504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</row>
    <row r="7629" spans="1:34">
      <c r="A7629" t="s">
        <v>8896</v>
      </c>
      <c r="B7629" t="s">
        <v>504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</row>
    <row r="7630" spans="1:34">
      <c r="A7630" t="s">
        <v>8897</v>
      </c>
      <c r="B7630" t="s">
        <v>504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</row>
    <row r="7631" spans="1:34">
      <c r="A7631" t="s">
        <v>8898</v>
      </c>
      <c r="B7631" t="s">
        <v>504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</row>
    <row r="7632" spans="1:34">
      <c r="A7632" t="s">
        <v>8899</v>
      </c>
      <c r="B7632" t="s">
        <v>504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>
        <v>0</v>
      </c>
      <c r="AH7632">
        <v>0</v>
      </c>
    </row>
    <row r="7633" spans="1:34">
      <c r="A7633" t="s">
        <v>8900</v>
      </c>
      <c r="B7633" t="s">
        <v>504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</row>
    <row r="7634" spans="1:34">
      <c r="A7634" t="s">
        <v>8901</v>
      </c>
      <c r="B7634" t="s">
        <v>504</v>
      </c>
      <c r="C7634">
        <v>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</row>
    <row r="7635" spans="1:34">
      <c r="A7635" t="s">
        <v>8902</v>
      </c>
      <c r="B7635" t="s">
        <v>504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</row>
    <row r="7636" spans="1:34">
      <c r="A7636" t="s">
        <v>8903</v>
      </c>
      <c r="B7636" t="s">
        <v>504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</row>
    <row r="7637" spans="1:34">
      <c r="A7637" t="s">
        <v>8904</v>
      </c>
      <c r="B7637" t="s">
        <v>504</v>
      </c>
      <c r="C7637">
        <v>0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</row>
    <row r="7638" spans="1:34">
      <c r="A7638" t="s">
        <v>8905</v>
      </c>
      <c r="B7638" t="s">
        <v>504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</row>
    <row r="7639" spans="1:34">
      <c r="A7639" t="s">
        <v>8906</v>
      </c>
      <c r="B7639" t="s">
        <v>504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</row>
    <row r="7640" spans="1:34">
      <c r="A7640" t="s">
        <v>8907</v>
      </c>
      <c r="B7640" t="s">
        <v>504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</row>
    <row r="7641" spans="1:34">
      <c r="A7641" t="s">
        <v>8908</v>
      </c>
      <c r="B7641" t="s">
        <v>504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</row>
    <row r="7642" spans="1:34">
      <c r="A7642" t="s">
        <v>8909</v>
      </c>
      <c r="B7642" t="s">
        <v>504</v>
      </c>
      <c r="C7642">
        <v>0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</row>
    <row r="7643" spans="1:34">
      <c r="A7643" t="s">
        <v>8910</v>
      </c>
      <c r="B7643" t="s">
        <v>504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</row>
    <row r="7644" spans="1:34">
      <c r="A7644" t="s">
        <v>8911</v>
      </c>
      <c r="B7644" t="s">
        <v>504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</row>
    <row r="7645" spans="1:34">
      <c r="A7645" t="s">
        <v>8912</v>
      </c>
      <c r="B7645" t="s">
        <v>504</v>
      </c>
      <c r="C7645">
        <v>0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</row>
    <row r="7646" spans="1:34">
      <c r="A7646" t="s">
        <v>8913</v>
      </c>
      <c r="B7646" t="s">
        <v>504</v>
      </c>
      <c r="C7646">
        <v>0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</row>
    <row r="7647" spans="1:34">
      <c r="A7647" t="s">
        <v>8914</v>
      </c>
      <c r="B7647" t="s">
        <v>504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</row>
    <row r="7648" spans="1:34">
      <c r="A7648" t="s">
        <v>8915</v>
      </c>
      <c r="B7648" t="s">
        <v>504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</row>
    <row r="7649" spans="1:34">
      <c r="A7649" t="s">
        <v>8916</v>
      </c>
      <c r="B7649" t="s">
        <v>504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</row>
    <row r="7650" spans="1:34">
      <c r="A7650" t="s">
        <v>8917</v>
      </c>
      <c r="B7650" t="s">
        <v>504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</row>
    <row r="7651" spans="1:34">
      <c r="A7651" t="s">
        <v>8918</v>
      </c>
      <c r="B7651" t="s">
        <v>504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</row>
    <row r="7652" spans="1:34">
      <c r="A7652" t="s">
        <v>8919</v>
      </c>
      <c r="B7652" t="s">
        <v>504</v>
      </c>
      <c r="C7652" s="39">
        <v>8308460000000</v>
      </c>
      <c r="D7652" s="39">
        <v>7714100000000</v>
      </c>
      <c r="E7652" s="39">
        <v>8107910000000</v>
      </c>
      <c r="F7652" s="39">
        <v>8361910000000</v>
      </c>
      <c r="G7652" s="39">
        <v>8426740000000</v>
      </c>
      <c r="H7652" s="39">
        <v>8428700000000</v>
      </c>
      <c r="I7652" s="39">
        <v>8396590000000</v>
      </c>
      <c r="J7652" s="39">
        <v>8369670000000</v>
      </c>
      <c r="K7652" s="39">
        <v>8329540000000</v>
      </c>
      <c r="L7652" s="39">
        <v>8279610000000</v>
      </c>
      <c r="M7652" s="39">
        <v>8217970000000</v>
      </c>
      <c r="N7652" s="39">
        <v>8148130000000</v>
      </c>
      <c r="O7652" s="39">
        <v>8137410000000</v>
      </c>
      <c r="P7652" s="39">
        <v>8139280000000</v>
      </c>
      <c r="Q7652" s="39">
        <v>8134580000000</v>
      </c>
      <c r="R7652" s="39">
        <v>8133660000000</v>
      </c>
      <c r="S7652" s="39">
        <v>8131570000000</v>
      </c>
      <c r="T7652" s="39">
        <v>8136750000000</v>
      </c>
      <c r="U7652" s="39">
        <v>8134880000000</v>
      </c>
      <c r="V7652" s="39">
        <v>8138760000000</v>
      </c>
      <c r="W7652" s="39">
        <v>8150170000000</v>
      </c>
      <c r="X7652" s="39">
        <v>8161020000000</v>
      </c>
      <c r="Y7652" s="39">
        <v>8177190000000</v>
      </c>
      <c r="Z7652" s="39">
        <v>8195000000000</v>
      </c>
      <c r="AA7652" s="39">
        <v>8217400000000</v>
      </c>
      <c r="AB7652" s="39">
        <v>8248110000000</v>
      </c>
      <c r="AC7652" s="39">
        <v>8283580000000</v>
      </c>
      <c r="AD7652" s="39">
        <v>8321350000000</v>
      </c>
      <c r="AE7652" s="39">
        <v>8362520000000</v>
      </c>
      <c r="AF7652" s="39">
        <v>8410620000000</v>
      </c>
      <c r="AG7652" s="39">
        <v>8465870000000</v>
      </c>
      <c r="AH7652" s="39">
        <v>8526430000000</v>
      </c>
    </row>
    <row r="7653" spans="1:34">
      <c r="A7653" t="s">
        <v>8920</v>
      </c>
      <c r="B7653" t="s">
        <v>504</v>
      </c>
      <c r="C7653" s="39">
        <v>36868400000</v>
      </c>
      <c r="D7653" s="39">
        <v>32124600000</v>
      </c>
      <c r="E7653" s="39">
        <v>27908900000</v>
      </c>
      <c r="F7653" s="39">
        <v>23676800000</v>
      </c>
      <c r="G7653" s="39">
        <v>21407300000</v>
      </c>
      <c r="H7653" s="39">
        <v>21764000000</v>
      </c>
      <c r="I7653" s="39">
        <v>22696300000</v>
      </c>
      <c r="J7653" s="39">
        <v>23547300000</v>
      </c>
      <c r="K7653" s="39">
        <v>22472300000</v>
      </c>
      <c r="L7653" s="39">
        <v>20768900000</v>
      </c>
      <c r="M7653" s="39">
        <v>19335800000</v>
      </c>
      <c r="N7653" s="39">
        <v>19486200000</v>
      </c>
      <c r="O7653" s="39">
        <v>19285100000</v>
      </c>
      <c r="P7653" s="39">
        <v>18864200000</v>
      </c>
      <c r="Q7653" s="39">
        <v>18675000000</v>
      </c>
      <c r="R7653" s="39">
        <v>18791000000</v>
      </c>
      <c r="S7653" s="39">
        <v>18945900000</v>
      </c>
      <c r="T7653" s="39">
        <v>18952800000</v>
      </c>
      <c r="U7653" s="39">
        <v>18737900000</v>
      </c>
      <c r="V7653" s="39">
        <v>18621700000</v>
      </c>
      <c r="W7653" s="39">
        <v>18784300000</v>
      </c>
      <c r="X7653" s="39">
        <v>18535100000</v>
      </c>
      <c r="Y7653" s="39">
        <v>18469700000</v>
      </c>
      <c r="Z7653" s="39">
        <v>18459000000</v>
      </c>
      <c r="AA7653" s="39">
        <v>18401600000</v>
      </c>
      <c r="AB7653" s="39">
        <v>18329500000</v>
      </c>
      <c r="AC7653" s="39">
        <v>18267500000</v>
      </c>
      <c r="AD7653" s="39">
        <v>18208700000</v>
      </c>
      <c r="AE7653" s="39">
        <v>18152200000</v>
      </c>
      <c r="AF7653" s="39">
        <v>18098900000</v>
      </c>
      <c r="AG7653" s="39">
        <v>18045200000</v>
      </c>
      <c r="AH7653" s="39">
        <v>18017400000</v>
      </c>
    </row>
    <row r="7654" spans="1:34">
      <c r="A7654" t="s">
        <v>8921</v>
      </c>
      <c r="B7654" t="s">
        <v>504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</row>
    <row r="7655" spans="1:34">
      <c r="A7655" t="s">
        <v>8922</v>
      </c>
      <c r="B7655" t="s">
        <v>504</v>
      </c>
      <c r="C7655" s="39">
        <v>13119100000000</v>
      </c>
      <c r="D7655" s="39">
        <v>12180600000000</v>
      </c>
      <c r="E7655" s="39">
        <v>12802400000000</v>
      </c>
      <c r="F7655" s="39">
        <v>13203500000000</v>
      </c>
      <c r="G7655" s="39">
        <v>13305800000000</v>
      </c>
      <c r="H7655" s="39">
        <v>13308900000000</v>
      </c>
      <c r="I7655" s="39">
        <v>13258200000000</v>
      </c>
      <c r="J7655" s="39">
        <v>13215700000000</v>
      </c>
      <c r="K7655" s="39">
        <v>13152400000000</v>
      </c>
      <c r="L7655" s="39">
        <v>13073500000000</v>
      </c>
      <c r="M7655" s="39">
        <v>12976200000000</v>
      </c>
      <c r="N7655" s="39">
        <v>12865900000000</v>
      </c>
      <c r="O7655" s="39">
        <v>12849000000000</v>
      </c>
      <c r="P7655" s="39">
        <v>12851900000000</v>
      </c>
      <c r="Q7655" s="39">
        <v>12844500000000</v>
      </c>
      <c r="R7655" s="39">
        <v>12843100000000</v>
      </c>
      <c r="S7655" s="39">
        <v>12839800000000</v>
      </c>
      <c r="T7655" s="39">
        <v>12847900000000</v>
      </c>
      <c r="U7655" s="39">
        <v>12845000000000</v>
      </c>
      <c r="V7655" s="39">
        <v>12851100000000</v>
      </c>
      <c r="W7655" s="39">
        <v>12869100000000</v>
      </c>
      <c r="X7655" s="39">
        <v>12886300000000</v>
      </c>
      <c r="Y7655" s="39">
        <v>12911800000000</v>
      </c>
      <c r="Z7655" s="39">
        <v>12939900000000</v>
      </c>
      <c r="AA7655" s="39">
        <v>12975300000000</v>
      </c>
      <c r="AB7655" s="39">
        <v>13023800000000</v>
      </c>
      <c r="AC7655" s="39">
        <v>13079800000000</v>
      </c>
      <c r="AD7655" s="39">
        <v>13139400000000</v>
      </c>
      <c r="AE7655" s="39">
        <v>13204400000000</v>
      </c>
      <c r="AF7655" s="39">
        <v>13280400000000</v>
      </c>
      <c r="AG7655" s="39">
        <v>13367600000000</v>
      </c>
      <c r="AH7655" s="39">
        <v>13463200000000</v>
      </c>
    </row>
    <row r="7656" spans="1:34">
      <c r="A7656" t="s">
        <v>8923</v>
      </c>
      <c r="B7656" t="s">
        <v>504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</row>
    <row r="7657" spans="1:34">
      <c r="A7657" t="s">
        <v>8924</v>
      </c>
      <c r="B7657" t="s">
        <v>504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</row>
    <row r="7658" spans="1:34">
      <c r="A7658" t="s">
        <v>8925</v>
      </c>
      <c r="B7658" t="s">
        <v>504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</row>
    <row r="7659" spans="1:34">
      <c r="A7659" t="s">
        <v>8926</v>
      </c>
      <c r="B7659" t="s">
        <v>504</v>
      </c>
      <c r="C7659" s="39">
        <v>3818230000000</v>
      </c>
      <c r="D7659" s="39">
        <v>3545090000000</v>
      </c>
      <c r="E7659" s="39">
        <v>3726070000000</v>
      </c>
      <c r="F7659" s="39">
        <v>3842800000000</v>
      </c>
      <c r="G7659" s="39">
        <v>3872590000000</v>
      </c>
      <c r="H7659" s="39">
        <v>3873500000000</v>
      </c>
      <c r="I7659" s="39">
        <v>3858740000000</v>
      </c>
      <c r="J7659" s="39">
        <v>3846370000000</v>
      </c>
      <c r="K7659" s="39">
        <v>3827930000000</v>
      </c>
      <c r="L7659" s="39">
        <v>3804980000000</v>
      </c>
      <c r="M7659" s="39">
        <v>3776650000000</v>
      </c>
      <c r="N7659" s="39">
        <v>3744550000000</v>
      </c>
      <c r="O7659" s="39">
        <v>3739630000000</v>
      </c>
      <c r="P7659" s="39">
        <v>3740490000000</v>
      </c>
      <c r="Q7659" s="39">
        <v>3738330000000</v>
      </c>
      <c r="R7659" s="39">
        <v>3737910000000</v>
      </c>
      <c r="S7659" s="39">
        <v>3736940000000</v>
      </c>
      <c r="T7659" s="39">
        <v>3739330000000</v>
      </c>
      <c r="U7659" s="39">
        <v>3738470000000</v>
      </c>
      <c r="V7659" s="39">
        <v>3740250000000</v>
      </c>
      <c r="W7659" s="39">
        <v>3745490000000</v>
      </c>
      <c r="X7659" s="39">
        <v>3750480000000</v>
      </c>
      <c r="Y7659" s="39">
        <v>3757910000000</v>
      </c>
      <c r="Z7659" s="39">
        <v>3766100000000</v>
      </c>
      <c r="AA7659" s="39">
        <v>3776390000000</v>
      </c>
      <c r="AB7659" s="39">
        <v>3790500000000</v>
      </c>
      <c r="AC7659" s="39">
        <v>3806800000000</v>
      </c>
      <c r="AD7659" s="39">
        <v>3824160000000</v>
      </c>
      <c r="AE7659" s="39">
        <v>3843080000000</v>
      </c>
      <c r="AF7659" s="39">
        <v>3865190000000</v>
      </c>
      <c r="AG7659" s="39">
        <v>3890570000000</v>
      </c>
      <c r="AH7659" s="39">
        <v>3918410000000</v>
      </c>
    </row>
    <row r="7660" spans="1:34">
      <c r="A7660" t="s">
        <v>8927</v>
      </c>
      <c r="B7660" t="s">
        <v>504</v>
      </c>
      <c r="C7660" s="39">
        <v>5531340000000</v>
      </c>
      <c r="D7660" s="39">
        <v>5135650000000</v>
      </c>
      <c r="E7660" s="39">
        <v>5397830000000</v>
      </c>
      <c r="F7660" s="39">
        <v>5566930000000</v>
      </c>
      <c r="G7660" s="39">
        <v>5610090000000</v>
      </c>
      <c r="H7660" s="39">
        <v>5611400000000</v>
      </c>
      <c r="I7660" s="39">
        <v>5590020000000</v>
      </c>
      <c r="J7660" s="39">
        <v>5572100000000</v>
      </c>
      <c r="K7660" s="39">
        <v>5545380000000</v>
      </c>
      <c r="L7660" s="39">
        <v>5512140000000</v>
      </c>
      <c r="M7660" s="39">
        <v>5471100000000</v>
      </c>
      <c r="N7660" s="39">
        <v>5424600000000</v>
      </c>
      <c r="O7660" s="39">
        <v>5417470000000</v>
      </c>
      <c r="P7660" s="39">
        <v>5418720000000</v>
      </c>
      <c r="Q7660" s="39">
        <v>5415580000000</v>
      </c>
      <c r="R7660" s="39">
        <v>5414970000000</v>
      </c>
      <c r="S7660" s="39">
        <v>5413580000000</v>
      </c>
      <c r="T7660" s="39">
        <v>5417030000000</v>
      </c>
      <c r="U7660" s="39">
        <v>5415790000000</v>
      </c>
      <c r="V7660" s="39">
        <v>5418370000000</v>
      </c>
      <c r="W7660" s="39">
        <v>5425970000000</v>
      </c>
      <c r="X7660" s="39">
        <v>5433190000000</v>
      </c>
      <c r="Y7660" s="39">
        <v>5443950000000</v>
      </c>
      <c r="Z7660" s="39">
        <v>5455810000000</v>
      </c>
      <c r="AA7660" s="39">
        <v>5470720000000</v>
      </c>
      <c r="AB7660" s="39">
        <v>5491170000000</v>
      </c>
      <c r="AC7660" s="39">
        <v>5514780000000</v>
      </c>
      <c r="AD7660" s="39">
        <v>5539930000000</v>
      </c>
      <c r="AE7660" s="39">
        <v>5567340000000</v>
      </c>
      <c r="AF7660" s="39">
        <v>5599360000000</v>
      </c>
      <c r="AG7660" s="39">
        <v>5636140000000</v>
      </c>
      <c r="AH7660" s="39">
        <v>5676460000000</v>
      </c>
    </row>
    <row r="7661" spans="1:34">
      <c r="A7661" t="s">
        <v>8928</v>
      </c>
      <c r="B7661" t="s">
        <v>504</v>
      </c>
      <c r="C7661" s="39">
        <v>12937900000</v>
      </c>
      <c r="D7661" s="39">
        <v>12012400000</v>
      </c>
      <c r="E7661" s="39">
        <v>12625600000</v>
      </c>
      <c r="F7661" s="39">
        <v>13021200000</v>
      </c>
      <c r="G7661" s="39">
        <v>13122100000</v>
      </c>
      <c r="H7661" s="39">
        <v>13125200000</v>
      </c>
      <c r="I7661" s="39">
        <v>13075200000</v>
      </c>
      <c r="J7661" s="39">
        <v>13033300000</v>
      </c>
      <c r="K7661" s="39">
        <v>12970800000</v>
      </c>
      <c r="L7661" s="39">
        <v>12893000000</v>
      </c>
      <c r="M7661" s="39">
        <v>12797000000</v>
      </c>
      <c r="N7661" s="39">
        <v>12688300000</v>
      </c>
      <c r="O7661" s="39">
        <v>12671600000</v>
      </c>
      <c r="P7661" s="39">
        <v>12674500000</v>
      </c>
      <c r="Q7661" s="39">
        <v>12667200000</v>
      </c>
      <c r="R7661" s="39">
        <v>12665700000</v>
      </c>
      <c r="S7661" s="39">
        <v>12662500000</v>
      </c>
      <c r="T7661" s="39">
        <v>12670600000</v>
      </c>
      <c r="U7661" s="39">
        <v>12667600000</v>
      </c>
      <c r="V7661" s="39">
        <v>12673700000</v>
      </c>
      <c r="W7661" s="39">
        <v>12691500000</v>
      </c>
      <c r="X7661" s="39">
        <v>12708300000</v>
      </c>
      <c r="Y7661" s="39">
        <v>12733500000</v>
      </c>
      <c r="Z7661" s="39">
        <v>12761300000</v>
      </c>
      <c r="AA7661" s="39">
        <v>12796100000</v>
      </c>
      <c r="AB7661" s="39">
        <v>12844000000</v>
      </c>
      <c r="AC7661" s="39">
        <v>12899200000</v>
      </c>
      <c r="AD7661" s="39">
        <v>12958000000</v>
      </c>
      <c r="AE7661" s="39">
        <v>13022100000</v>
      </c>
      <c r="AF7661" s="39">
        <v>13097000000</v>
      </c>
      <c r="AG7661" s="39">
        <v>13183100000</v>
      </c>
      <c r="AH7661" s="39">
        <v>13277400000</v>
      </c>
    </row>
    <row r="7662" spans="1:34">
      <c r="A7662" t="s">
        <v>8929</v>
      </c>
      <c r="B7662" t="s">
        <v>504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</row>
    <row r="7663" spans="1:34">
      <c r="A7663" t="s">
        <v>8930</v>
      </c>
      <c r="B7663" t="s">
        <v>504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</row>
    <row r="7664" spans="1:34">
      <c r="A7664" t="s">
        <v>8931</v>
      </c>
      <c r="B7664" t="s">
        <v>504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</row>
    <row r="7665" spans="1:34">
      <c r="A7665" t="s">
        <v>8932</v>
      </c>
      <c r="B7665" t="s">
        <v>504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</row>
    <row r="7666" spans="1:34">
      <c r="A7666" t="s">
        <v>8933</v>
      </c>
      <c r="B7666" t="s">
        <v>504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</row>
    <row r="7667" spans="1:34">
      <c r="A7667" t="s">
        <v>8934</v>
      </c>
      <c r="B7667" t="s">
        <v>504</v>
      </c>
      <c r="C7667" s="39">
        <v>633979000</v>
      </c>
      <c r="D7667" s="39">
        <v>588626000</v>
      </c>
      <c r="E7667" s="39">
        <v>618676000</v>
      </c>
      <c r="F7667" s="39">
        <v>638058000</v>
      </c>
      <c r="G7667" s="39">
        <v>643004000</v>
      </c>
      <c r="H7667" s="39">
        <v>643154000</v>
      </c>
      <c r="I7667" s="39">
        <v>640704000</v>
      </c>
      <c r="J7667" s="39">
        <v>638649000</v>
      </c>
      <c r="K7667" s="39">
        <v>635588000</v>
      </c>
      <c r="L7667" s="39">
        <v>631778000</v>
      </c>
      <c r="M7667" s="39">
        <v>627074000</v>
      </c>
      <c r="N7667" s="39">
        <v>621745000</v>
      </c>
      <c r="O7667" s="39">
        <v>620927000</v>
      </c>
      <c r="P7667" s="39">
        <v>621070000</v>
      </c>
      <c r="Q7667" s="39">
        <v>620711000</v>
      </c>
      <c r="R7667" s="39">
        <v>620641000</v>
      </c>
      <c r="S7667" s="39">
        <v>620481000</v>
      </c>
      <c r="T7667" s="39">
        <v>620877000</v>
      </c>
      <c r="U7667" s="39">
        <v>620734000</v>
      </c>
      <c r="V7667" s="39">
        <v>621030000</v>
      </c>
      <c r="W7667" s="39">
        <v>621901000</v>
      </c>
      <c r="X7667" s="39">
        <v>622729000</v>
      </c>
      <c r="Y7667" s="39">
        <v>623962000</v>
      </c>
      <c r="Z7667" s="39">
        <v>625322000</v>
      </c>
      <c r="AA7667" s="39">
        <v>627030000</v>
      </c>
      <c r="AB7667" s="39">
        <v>629374000</v>
      </c>
      <c r="AC7667" s="39">
        <v>632080000</v>
      </c>
      <c r="AD7667" s="39">
        <v>634963000</v>
      </c>
      <c r="AE7667" s="39">
        <v>638104000</v>
      </c>
      <c r="AF7667" s="39">
        <v>641774000</v>
      </c>
      <c r="AG7667" s="39">
        <v>645990000</v>
      </c>
      <c r="AH7667" s="39">
        <v>650611000</v>
      </c>
    </row>
    <row r="7668" spans="1:34">
      <c r="A7668" t="s">
        <v>8935</v>
      </c>
      <c r="B7668" t="s">
        <v>504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</row>
    <row r="7669" spans="1:34">
      <c r="A7669" t="s">
        <v>8936</v>
      </c>
      <c r="B7669" t="s">
        <v>504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</row>
    <row r="7670" spans="1:34">
      <c r="A7670" t="s">
        <v>8937</v>
      </c>
      <c r="B7670" t="s">
        <v>504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</row>
    <row r="7671" spans="1:34">
      <c r="A7671" t="s">
        <v>8938</v>
      </c>
      <c r="B7671" t="s">
        <v>504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</row>
    <row r="7672" spans="1:34">
      <c r="A7672" t="s">
        <v>8939</v>
      </c>
      <c r="B7672" t="s">
        <v>504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</row>
    <row r="7673" spans="1:34">
      <c r="A7673" t="s">
        <v>8940</v>
      </c>
      <c r="B7673" t="s">
        <v>504</v>
      </c>
      <c r="C7673" s="39">
        <v>1379160000000</v>
      </c>
      <c r="D7673" s="39">
        <v>1280500000000</v>
      </c>
      <c r="E7673" s="39">
        <v>1345870000000</v>
      </c>
      <c r="F7673" s="39">
        <v>1388030000000</v>
      </c>
      <c r="G7673" s="39">
        <v>1398790000000</v>
      </c>
      <c r="H7673" s="39">
        <v>1399120000000</v>
      </c>
      <c r="I7673" s="39">
        <v>1393790000000</v>
      </c>
      <c r="J7673" s="39">
        <v>1389320000000</v>
      </c>
      <c r="K7673" s="39">
        <v>1382660000000</v>
      </c>
      <c r="L7673" s="39">
        <v>1374370000000</v>
      </c>
      <c r="M7673" s="39">
        <v>1364130000000</v>
      </c>
      <c r="N7673" s="39">
        <v>1352540000000</v>
      </c>
      <c r="O7673" s="39">
        <v>1350760000000</v>
      </c>
      <c r="P7673" s="39">
        <v>1351070000000</v>
      </c>
      <c r="Q7673" s="39">
        <v>1350290000000</v>
      </c>
      <c r="R7673" s="39">
        <v>1350140000000</v>
      </c>
      <c r="S7673" s="39">
        <v>1349790000000</v>
      </c>
      <c r="T7673" s="39">
        <v>1350650000000</v>
      </c>
      <c r="U7673" s="39">
        <v>1350340000000</v>
      </c>
      <c r="V7673" s="39">
        <v>1350990000000</v>
      </c>
      <c r="W7673" s="39">
        <v>1352880000000</v>
      </c>
      <c r="X7673" s="39">
        <v>1354680000000</v>
      </c>
      <c r="Y7673" s="39">
        <v>1357360000000</v>
      </c>
      <c r="Z7673" s="39">
        <v>1360320000000</v>
      </c>
      <c r="AA7673" s="39">
        <v>1364040000000</v>
      </c>
      <c r="AB7673" s="39">
        <v>1369140000000</v>
      </c>
      <c r="AC7673" s="39">
        <v>1375030000000</v>
      </c>
      <c r="AD7673" s="39">
        <v>1381300000000</v>
      </c>
      <c r="AE7673" s="39">
        <v>1388130000000</v>
      </c>
      <c r="AF7673" s="39">
        <v>1396110000000</v>
      </c>
      <c r="AG7673" s="39">
        <v>1405280000000</v>
      </c>
      <c r="AH7673" s="39">
        <v>1415340000000</v>
      </c>
    </row>
    <row r="7674" spans="1:34">
      <c r="A7674" t="s">
        <v>8941</v>
      </c>
      <c r="B7674" t="s">
        <v>504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</row>
    <row r="7675" spans="1:34">
      <c r="A7675" t="s">
        <v>8942</v>
      </c>
      <c r="B7675" t="s">
        <v>504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</row>
    <row r="7676" spans="1:34">
      <c r="A7676" t="s">
        <v>8943</v>
      </c>
      <c r="B7676" t="s">
        <v>504</v>
      </c>
      <c r="C7676" s="39">
        <v>770308000000</v>
      </c>
      <c r="D7676" s="39">
        <v>715203000000</v>
      </c>
      <c r="E7676" s="39">
        <v>751715000000</v>
      </c>
      <c r="F7676" s="39">
        <v>775264000000</v>
      </c>
      <c r="G7676" s="39">
        <v>781275000000</v>
      </c>
      <c r="H7676" s="39">
        <v>781456000000</v>
      </c>
      <c r="I7676" s="39">
        <v>778479000000</v>
      </c>
      <c r="J7676" s="39">
        <v>775983000000</v>
      </c>
      <c r="K7676" s="39">
        <v>772263000000</v>
      </c>
      <c r="L7676" s="39">
        <v>767634000000</v>
      </c>
      <c r="M7676" s="39">
        <v>761918000000</v>
      </c>
      <c r="N7676" s="39">
        <v>755443000000</v>
      </c>
      <c r="O7676" s="39">
        <v>754449000000</v>
      </c>
      <c r="P7676" s="39">
        <v>754623000000</v>
      </c>
      <c r="Q7676" s="39">
        <v>754187000000</v>
      </c>
      <c r="R7676" s="39">
        <v>754102000000</v>
      </c>
      <c r="S7676" s="39">
        <v>753908000000</v>
      </c>
      <c r="T7676" s="39">
        <v>754389000000</v>
      </c>
      <c r="U7676" s="39">
        <v>754215000000</v>
      </c>
      <c r="V7676" s="39">
        <v>754575000000</v>
      </c>
      <c r="W7676" s="39">
        <v>755633000000</v>
      </c>
      <c r="X7676" s="39">
        <v>756639000000</v>
      </c>
      <c r="Y7676" s="39">
        <v>758137000000</v>
      </c>
      <c r="Z7676" s="39">
        <v>759789000000</v>
      </c>
      <c r="AA7676" s="39">
        <v>761866000000</v>
      </c>
      <c r="AB7676" s="39">
        <v>764713000000</v>
      </c>
      <c r="AC7676" s="39">
        <v>768001000000</v>
      </c>
      <c r="AD7676" s="39">
        <v>771503000000</v>
      </c>
      <c r="AE7676" s="39">
        <v>775321000000</v>
      </c>
      <c r="AF7676" s="39">
        <v>779780000000</v>
      </c>
      <c r="AG7676" s="39">
        <v>784902000000</v>
      </c>
      <c r="AH7676" s="39">
        <v>790517000000</v>
      </c>
    </row>
    <row r="7677" spans="1:34">
      <c r="A7677" t="s">
        <v>8944</v>
      </c>
      <c r="B7677" t="s">
        <v>504</v>
      </c>
      <c r="C7677" s="39">
        <v>9970000000000</v>
      </c>
      <c r="D7677" s="39">
        <v>9260000000000</v>
      </c>
      <c r="E7677" s="39">
        <v>9730000000000</v>
      </c>
      <c r="F7677" s="39">
        <v>10000000000000</v>
      </c>
      <c r="G7677" s="39">
        <v>10100000000000</v>
      </c>
      <c r="H7677" s="39">
        <v>10100000000000</v>
      </c>
      <c r="I7677" s="39">
        <v>10100000000000</v>
      </c>
      <c r="J7677" s="39">
        <v>10000000000000</v>
      </c>
      <c r="K7677" s="39">
        <v>10000000000000</v>
      </c>
      <c r="L7677" s="39">
        <v>9940000000000</v>
      </c>
      <c r="M7677" s="39">
        <v>9860000000000</v>
      </c>
      <c r="N7677" s="39">
        <v>9780000000000</v>
      </c>
      <c r="O7677" s="39">
        <v>9760000000000</v>
      </c>
      <c r="P7677" s="39">
        <v>9770000000000</v>
      </c>
      <c r="Q7677" s="39">
        <v>9760000000000</v>
      </c>
      <c r="R7677" s="39">
        <v>9760000000000</v>
      </c>
      <c r="S7677" s="39">
        <v>9760000000000</v>
      </c>
      <c r="T7677" s="39">
        <v>9760000000000</v>
      </c>
      <c r="U7677" s="39">
        <v>9760000000000</v>
      </c>
      <c r="V7677" s="39">
        <v>9770000000000</v>
      </c>
      <c r="W7677" s="39">
        <v>9780000000000</v>
      </c>
      <c r="X7677" s="39">
        <v>9790000000000</v>
      </c>
      <c r="Y7677" s="39">
        <v>9810000000000</v>
      </c>
      <c r="Z7677" s="39">
        <v>9830000000000</v>
      </c>
      <c r="AA7677" s="39">
        <v>9860000000000</v>
      </c>
      <c r="AB7677" s="39">
        <v>9900000000000</v>
      </c>
      <c r="AC7677" s="39">
        <v>9940000000000</v>
      </c>
      <c r="AD7677" s="39">
        <v>9990000000000</v>
      </c>
      <c r="AE7677" s="39">
        <v>10000000000000</v>
      </c>
      <c r="AF7677" s="39">
        <v>10100000000000</v>
      </c>
      <c r="AG7677" s="39">
        <v>10200000000000</v>
      </c>
      <c r="AH7677" s="39">
        <v>10200000000000</v>
      </c>
    </row>
    <row r="7678" spans="1:34">
      <c r="A7678" t="s">
        <v>8945</v>
      </c>
      <c r="B7678" t="s">
        <v>504</v>
      </c>
      <c r="C7678" s="39">
        <v>293000000000</v>
      </c>
      <c r="D7678" s="39">
        <v>255000000000</v>
      </c>
      <c r="E7678" s="39">
        <v>222000000000</v>
      </c>
      <c r="F7678" s="39">
        <v>188000000000</v>
      </c>
      <c r="G7678" s="39">
        <v>170000000000</v>
      </c>
      <c r="H7678" s="39">
        <v>173000000000</v>
      </c>
      <c r="I7678" s="39">
        <v>180000000000</v>
      </c>
      <c r="J7678" s="39">
        <v>187000000000</v>
      </c>
      <c r="K7678" s="39">
        <v>179000000000</v>
      </c>
      <c r="L7678" s="39">
        <v>165000000000</v>
      </c>
      <c r="M7678" s="39">
        <v>154000000000</v>
      </c>
      <c r="N7678" s="39">
        <v>155000000000</v>
      </c>
      <c r="O7678" s="39">
        <v>153000000000</v>
      </c>
      <c r="P7678" s="39">
        <v>150000000000</v>
      </c>
      <c r="Q7678" s="39">
        <v>148000000000</v>
      </c>
      <c r="R7678" s="39">
        <v>149000000000</v>
      </c>
      <c r="S7678" s="39">
        <v>151000000000</v>
      </c>
      <c r="T7678" s="39">
        <v>151000000000</v>
      </c>
      <c r="U7678" s="39">
        <v>149000000000</v>
      </c>
      <c r="V7678" s="39">
        <v>148000000000</v>
      </c>
      <c r="W7678" s="39">
        <v>149000000000</v>
      </c>
      <c r="X7678" s="39">
        <v>147000000000</v>
      </c>
      <c r="Y7678" s="39">
        <v>147000000000</v>
      </c>
      <c r="Z7678" s="39">
        <v>147000000000</v>
      </c>
      <c r="AA7678" s="39">
        <v>146000000000</v>
      </c>
      <c r="AB7678" s="39">
        <v>146000000000</v>
      </c>
      <c r="AC7678" s="39">
        <v>145000000000</v>
      </c>
      <c r="AD7678" s="39">
        <v>145000000000</v>
      </c>
      <c r="AE7678" s="39">
        <v>144000000000</v>
      </c>
      <c r="AF7678" s="39">
        <v>144000000000</v>
      </c>
      <c r="AG7678" s="39">
        <v>143000000000</v>
      </c>
      <c r="AH7678" s="39">
        <v>143000000000</v>
      </c>
    </row>
    <row r="7679" spans="1:34">
      <c r="A7679" t="s">
        <v>8946</v>
      </c>
      <c r="B7679" t="s">
        <v>504</v>
      </c>
      <c r="C7679" s="39">
        <v>489000000000000</v>
      </c>
      <c r="D7679" s="39">
        <v>454000000000000</v>
      </c>
      <c r="E7679" s="39">
        <v>477000000000000</v>
      </c>
      <c r="F7679" s="39">
        <v>492000000000000</v>
      </c>
      <c r="G7679" s="39">
        <v>496000000000000</v>
      </c>
      <c r="H7679" s="39">
        <v>496000000000000</v>
      </c>
      <c r="I7679" s="39">
        <v>494000000000000</v>
      </c>
      <c r="J7679" s="39">
        <v>492000000000000</v>
      </c>
      <c r="K7679" s="39">
        <v>490000000000000</v>
      </c>
      <c r="L7679" s="39">
        <v>487000000000000</v>
      </c>
      <c r="M7679" s="39">
        <v>483000000000000</v>
      </c>
      <c r="N7679" s="39">
        <v>479000000000000</v>
      </c>
      <c r="O7679" s="39">
        <v>479000000000000</v>
      </c>
      <c r="P7679" s="39">
        <v>479000000000000</v>
      </c>
      <c r="Q7679" s="39">
        <v>479000000000000</v>
      </c>
      <c r="R7679" s="39">
        <v>478000000000000</v>
      </c>
      <c r="S7679" s="39">
        <v>478000000000000</v>
      </c>
      <c r="T7679" s="39">
        <v>479000000000000</v>
      </c>
      <c r="U7679" s="39">
        <v>479000000000000</v>
      </c>
      <c r="V7679" s="39">
        <v>479000000000000</v>
      </c>
      <c r="W7679" s="39">
        <v>479000000000000</v>
      </c>
      <c r="X7679" s="39">
        <v>480000000000000</v>
      </c>
      <c r="Y7679" s="39">
        <v>481000000000000</v>
      </c>
      <c r="Z7679" s="39">
        <v>482000000000000</v>
      </c>
      <c r="AA7679" s="39">
        <v>483000000000000</v>
      </c>
      <c r="AB7679" s="39">
        <v>485000000000000</v>
      </c>
      <c r="AC7679" s="39">
        <v>487000000000000</v>
      </c>
      <c r="AD7679" s="39">
        <v>490000000000000</v>
      </c>
      <c r="AE7679" s="39">
        <v>492000000000000</v>
      </c>
      <c r="AF7679" s="39">
        <v>495000000000000</v>
      </c>
      <c r="AG7679" s="39">
        <v>498000000000000</v>
      </c>
      <c r="AH7679" s="39">
        <v>502000000000000</v>
      </c>
    </row>
    <row r="7680" spans="1:34">
      <c r="A7680" t="s">
        <v>8947</v>
      </c>
      <c r="B7680" t="s">
        <v>504</v>
      </c>
      <c r="C7680" s="39">
        <v>4040000000000</v>
      </c>
      <c r="D7680" s="39">
        <v>3750000000000</v>
      </c>
      <c r="E7680" s="39">
        <v>3940000000000</v>
      </c>
      <c r="F7680" s="39">
        <v>4070000000000</v>
      </c>
      <c r="G7680" s="39">
        <v>4100000000000</v>
      </c>
      <c r="H7680" s="39">
        <v>4100000000000</v>
      </c>
      <c r="I7680" s="39">
        <v>4080000000000</v>
      </c>
      <c r="J7680" s="39">
        <v>4070000000000</v>
      </c>
      <c r="K7680" s="39">
        <v>4050000000000</v>
      </c>
      <c r="L7680" s="39">
        <v>4030000000000</v>
      </c>
      <c r="M7680" s="39">
        <v>4000000000000</v>
      </c>
      <c r="N7680" s="39">
        <v>3960000000000</v>
      </c>
      <c r="O7680" s="39">
        <v>3960000000000</v>
      </c>
      <c r="P7680" s="39">
        <v>3960000000000</v>
      </c>
      <c r="Q7680" s="39">
        <v>3960000000000</v>
      </c>
      <c r="R7680" s="39">
        <v>3960000000000</v>
      </c>
      <c r="S7680" s="39">
        <v>3960000000000</v>
      </c>
      <c r="T7680" s="39">
        <v>3960000000000</v>
      </c>
      <c r="U7680" s="39">
        <v>3960000000000</v>
      </c>
      <c r="V7680" s="39">
        <v>3960000000000</v>
      </c>
      <c r="W7680" s="39">
        <v>3960000000000</v>
      </c>
      <c r="X7680" s="39">
        <v>3970000000000</v>
      </c>
      <c r="Y7680" s="39">
        <v>3980000000000</v>
      </c>
      <c r="Z7680" s="39">
        <v>3990000000000</v>
      </c>
      <c r="AA7680" s="39">
        <v>4000000000000</v>
      </c>
      <c r="AB7680" s="39">
        <v>4010000000000</v>
      </c>
      <c r="AC7680" s="39">
        <v>4030000000000</v>
      </c>
      <c r="AD7680" s="39">
        <v>4050000000000</v>
      </c>
      <c r="AE7680" s="39">
        <v>4070000000000</v>
      </c>
      <c r="AF7680" s="39">
        <v>4090000000000</v>
      </c>
      <c r="AG7680" s="39">
        <v>4120000000000</v>
      </c>
      <c r="AH7680" s="39">
        <v>4150000000000</v>
      </c>
    </row>
    <row r="7681" spans="1:34">
      <c r="A7681" t="s">
        <v>8948</v>
      </c>
      <c r="B7681" t="s">
        <v>504</v>
      </c>
      <c r="C7681" s="39">
        <v>379000000000</v>
      </c>
      <c r="D7681" s="39">
        <v>352000000000</v>
      </c>
      <c r="E7681" s="39">
        <v>370000000000</v>
      </c>
      <c r="F7681" s="39">
        <v>381000000000</v>
      </c>
      <c r="G7681" s="39">
        <v>384000000000</v>
      </c>
      <c r="H7681" s="39">
        <v>384000000000</v>
      </c>
      <c r="I7681" s="39">
        <v>383000000000</v>
      </c>
      <c r="J7681" s="39">
        <v>381000000000</v>
      </c>
      <c r="K7681" s="39">
        <v>380000000000</v>
      </c>
      <c r="L7681" s="39">
        <v>377000000000</v>
      </c>
      <c r="M7681" s="39">
        <v>375000000000</v>
      </c>
      <c r="N7681" s="39">
        <v>371000000000</v>
      </c>
      <c r="O7681" s="39">
        <v>371000000000</v>
      </c>
      <c r="P7681" s="39">
        <v>371000000000</v>
      </c>
      <c r="Q7681" s="39">
        <v>371000000000</v>
      </c>
      <c r="R7681" s="39">
        <v>371000000000</v>
      </c>
      <c r="S7681" s="39">
        <v>371000000000</v>
      </c>
      <c r="T7681" s="39">
        <v>371000000000</v>
      </c>
      <c r="U7681" s="39">
        <v>371000000000</v>
      </c>
      <c r="V7681" s="39">
        <v>371000000000</v>
      </c>
      <c r="W7681" s="39">
        <v>371000000000</v>
      </c>
      <c r="X7681" s="39">
        <v>372000000000</v>
      </c>
      <c r="Y7681" s="39">
        <v>373000000000</v>
      </c>
      <c r="Z7681" s="39">
        <v>373000000000</v>
      </c>
      <c r="AA7681" s="39">
        <v>375000000000</v>
      </c>
      <c r="AB7681" s="39">
        <v>376000000000</v>
      </c>
      <c r="AC7681" s="39">
        <v>378000000000</v>
      </c>
      <c r="AD7681" s="39">
        <v>379000000000</v>
      </c>
      <c r="AE7681" s="39">
        <v>381000000000</v>
      </c>
      <c r="AF7681" s="39">
        <v>383000000000</v>
      </c>
      <c r="AG7681" s="39">
        <v>386000000000</v>
      </c>
      <c r="AH7681" s="39">
        <v>389000000000</v>
      </c>
    </row>
    <row r="7682" spans="1:34">
      <c r="A7682" t="s">
        <v>8949</v>
      </c>
      <c r="B7682" t="s">
        <v>504</v>
      </c>
      <c r="C7682" s="39">
        <v>38300000000</v>
      </c>
      <c r="D7682" s="39">
        <v>35600000000</v>
      </c>
      <c r="E7682" s="39">
        <v>37400000000</v>
      </c>
      <c r="F7682" s="39">
        <v>38600000000</v>
      </c>
      <c r="G7682" s="39">
        <v>38900000000</v>
      </c>
      <c r="H7682" s="39">
        <v>38900000000</v>
      </c>
      <c r="I7682" s="39">
        <v>38700000000</v>
      </c>
      <c r="J7682" s="39">
        <v>38600000000</v>
      </c>
      <c r="K7682" s="39">
        <v>38400000000</v>
      </c>
      <c r="L7682" s="39">
        <v>38200000000</v>
      </c>
      <c r="M7682" s="39">
        <v>37900000000</v>
      </c>
      <c r="N7682" s="39">
        <v>37600000000</v>
      </c>
      <c r="O7682" s="39">
        <v>37500000000</v>
      </c>
      <c r="P7682" s="39">
        <v>37500000000</v>
      </c>
      <c r="Q7682" s="39">
        <v>37500000000</v>
      </c>
      <c r="R7682" s="39">
        <v>37500000000</v>
      </c>
      <c r="S7682" s="39">
        <v>37500000000</v>
      </c>
      <c r="T7682" s="39">
        <v>37500000000</v>
      </c>
      <c r="U7682" s="39">
        <v>37500000000</v>
      </c>
      <c r="V7682" s="39">
        <v>37500000000</v>
      </c>
      <c r="W7682" s="39">
        <v>37600000000</v>
      </c>
      <c r="X7682" s="39">
        <v>37600000000</v>
      </c>
      <c r="Y7682" s="39">
        <v>37700000000</v>
      </c>
      <c r="Z7682" s="39">
        <v>37800000000</v>
      </c>
      <c r="AA7682" s="39">
        <v>37900000000</v>
      </c>
      <c r="AB7682" s="39">
        <v>38000000000</v>
      </c>
      <c r="AC7682" s="39">
        <v>38200000000</v>
      </c>
      <c r="AD7682" s="39">
        <v>38400000000</v>
      </c>
      <c r="AE7682" s="39">
        <v>38600000000</v>
      </c>
      <c r="AF7682" s="39">
        <v>38800000000</v>
      </c>
      <c r="AG7682" s="39">
        <v>39000000000</v>
      </c>
      <c r="AH7682" s="39">
        <v>39300000000</v>
      </c>
    </row>
    <row r="7683" spans="1:34">
      <c r="A7683" t="s">
        <v>8950</v>
      </c>
      <c r="B7683" t="s">
        <v>504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</row>
    <row r="7684" spans="1:34">
      <c r="A7684" t="s">
        <v>8951</v>
      </c>
      <c r="B7684" t="s">
        <v>504</v>
      </c>
      <c r="C7684" s="39">
        <v>286000000000</v>
      </c>
      <c r="D7684" s="39">
        <v>266000000000</v>
      </c>
      <c r="E7684" s="39">
        <v>279000000000</v>
      </c>
      <c r="F7684" s="39">
        <v>288000000000</v>
      </c>
      <c r="G7684" s="39">
        <v>290000000000</v>
      </c>
      <c r="H7684" s="39">
        <v>290000000000</v>
      </c>
      <c r="I7684" s="39">
        <v>289000000000</v>
      </c>
      <c r="J7684" s="39">
        <v>288000000000</v>
      </c>
      <c r="K7684" s="39">
        <v>287000000000</v>
      </c>
      <c r="L7684" s="39">
        <v>285000000000</v>
      </c>
      <c r="M7684" s="39">
        <v>283000000000</v>
      </c>
      <c r="N7684" s="39">
        <v>280000000000</v>
      </c>
      <c r="O7684" s="39">
        <v>280000000000</v>
      </c>
      <c r="P7684" s="39">
        <v>280000000000</v>
      </c>
      <c r="Q7684" s="39">
        <v>280000000000</v>
      </c>
      <c r="R7684" s="39">
        <v>280000000000</v>
      </c>
      <c r="S7684" s="39">
        <v>280000000000</v>
      </c>
      <c r="T7684" s="39">
        <v>280000000000</v>
      </c>
      <c r="U7684" s="39">
        <v>280000000000</v>
      </c>
      <c r="V7684" s="39">
        <v>280000000000</v>
      </c>
      <c r="W7684" s="39">
        <v>281000000000</v>
      </c>
      <c r="X7684" s="39">
        <v>281000000000</v>
      </c>
      <c r="Y7684" s="39">
        <v>281000000000</v>
      </c>
      <c r="Z7684" s="39">
        <v>282000000000</v>
      </c>
      <c r="AA7684" s="39">
        <v>283000000000</v>
      </c>
      <c r="AB7684" s="39">
        <v>284000000000</v>
      </c>
      <c r="AC7684" s="39">
        <v>285000000000</v>
      </c>
      <c r="AD7684" s="39">
        <v>286000000000</v>
      </c>
      <c r="AE7684" s="39">
        <v>288000000000</v>
      </c>
      <c r="AF7684" s="39">
        <v>290000000000</v>
      </c>
      <c r="AG7684" s="39">
        <v>291000000000</v>
      </c>
      <c r="AH7684" s="39">
        <v>293000000000</v>
      </c>
    </row>
    <row r="7685" spans="1:34">
      <c r="A7685" t="s">
        <v>8952</v>
      </c>
      <c r="B7685" t="s">
        <v>504</v>
      </c>
      <c r="C7685" s="39">
        <v>1030000000000</v>
      </c>
      <c r="D7685" s="39">
        <v>952000000000</v>
      </c>
      <c r="E7685" s="39">
        <v>1000000000000</v>
      </c>
      <c r="F7685" s="39">
        <v>1030000000000</v>
      </c>
      <c r="G7685" s="39">
        <v>1040000000000</v>
      </c>
      <c r="H7685" s="39">
        <v>1040000000000</v>
      </c>
      <c r="I7685" s="39">
        <v>1040000000000</v>
      </c>
      <c r="J7685" s="39">
        <v>1030000000000</v>
      </c>
      <c r="K7685" s="39">
        <v>1030000000000</v>
      </c>
      <c r="L7685" s="39">
        <v>1020000000000</v>
      </c>
      <c r="M7685" s="39">
        <v>1010000000000</v>
      </c>
      <c r="N7685" s="39">
        <v>1010000000000</v>
      </c>
      <c r="O7685" s="39">
        <v>1000000000000</v>
      </c>
      <c r="P7685" s="39">
        <v>1000000000000</v>
      </c>
      <c r="Q7685" s="39">
        <v>1000000000000</v>
      </c>
      <c r="R7685" s="39">
        <v>1000000000000</v>
      </c>
      <c r="S7685" s="39">
        <v>1000000000000</v>
      </c>
      <c r="T7685" s="39">
        <v>1000000000000</v>
      </c>
      <c r="U7685" s="39">
        <v>1000000000000</v>
      </c>
      <c r="V7685" s="39">
        <v>1000000000000</v>
      </c>
      <c r="W7685" s="39">
        <v>1010000000000</v>
      </c>
      <c r="X7685" s="39">
        <v>1010000000000</v>
      </c>
      <c r="Y7685" s="39">
        <v>1010000000000</v>
      </c>
      <c r="Z7685" s="39">
        <v>1010000000000</v>
      </c>
      <c r="AA7685" s="39">
        <v>1010000000000</v>
      </c>
      <c r="AB7685" s="39">
        <v>1020000000000</v>
      </c>
      <c r="AC7685" s="39">
        <v>1020000000000</v>
      </c>
      <c r="AD7685" s="39">
        <v>1030000000000</v>
      </c>
      <c r="AE7685" s="39">
        <v>1030000000000</v>
      </c>
      <c r="AF7685" s="39">
        <v>1040000000000</v>
      </c>
      <c r="AG7685" s="39">
        <v>1050000000000</v>
      </c>
      <c r="AH7685" s="39">
        <v>1050000000000</v>
      </c>
    </row>
    <row r="7686" spans="1:34">
      <c r="A7686" t="s">
        <v>8953</v>
      </c>
      <c r="B7686" t="s">
        <v>504</v>
      </c>
      <c r="C7686" s="39">
        <v>181000000000</v>
      </c>
      <c r="D7686" s="39">
        <v>168000000000</v>
      </c>
      <c r="E7686" s="39">
        <v>176000000000</v>
      </c>
      <c r="F7686" s="39">
        <v>182000000000</v>
      </c>
      <c r="G7686" s="39">
        <v>183000000000</v>
      </c>
      <c r="H7686" s="39">
        <v>183000000000</v>
      </c>
      <c r="I7686" s="39">
        <v>183000000000</v>
      </c>
      <c r="J7686" s="39">
        <v>182000000000</v>
      </c>
      <c r="K7686" s="39">
        <v>181000000000</v>
      </c>
      <c r="L7686" s="39">
        <v>180000000000</v>
      </c>
      <c r="M7686" s="39">
        <v>179000000000</v>
      </c>
      <c r="N7686" s="39">
        <v>177000000000</v>
      </c>
      <c r="O7686" s="39">
        <v>177000000000</v>
      </c>
      <c r="P7686" s="39">
        <v>177000000000</v>
      </c>
      <c r="Q7686" s="39">
        <v>177000000000</v>
      </c>
      <c r="R7686" s="39">
        <v>177000000000</v>
      </c>
      <c r="S7686" s="39">
        <v>177000000000</v>
      </c>
      <c r="T7686" s="39">
        <v>177000000000</v>
      </c>
      <c r="U7686" s="39">
        <v>177000000000</v>
      </c>
      <c r="V7686" s="39">
        <v>177000000000</v>
      </c>
      <c r="W7686" s="39">
        <v>177000000000</v>
      </c>
      <c r="X7686" s="39">
        <v>177000000000</v>
      </c>
      <c r="Y7686" s="39">
        <v>178000000000</v>
      </c>
      <c r="Z7686" s="39">
        <v>178000000000</v>
      </c>
      <c r="AA7686" s="39">
        <v>179000000000</v>
      </c>
      <c r="AB7686" s="39">
        <v>179000000000</v>
      </c>
      <c r="AC7686" s="39">
        <v>180000000000</v>
      </c>
      <c r="AD7686" s="39">
        <v>181000000000</v>
      </c>
      <c r="AE7686" s="39">
        <v>182000000000</v>
      </c>
      <c r="AF7686" s="39">
        <v>183000000000</v>
      </c>
      <c r="AG7686" s="39">
        <v>184000000000</v>
      </c>
      <c r="AH7686" s="39">
        <v>185000000000</v>
      </c>
    </row>
    <row r="7687" spans="1:34">
      <c r="A7687" t="s">
        <v>8954</v>
      </c>
      <c r="B7687" t="s">
        <v>504</v>
      </c>
      <c r="C7687" s="39">
        <v>2390000000</v>
      </c>
      <c r="D7687" s="39">
        <v>2220000000</v>
      </c>
      <c r="E7687" s="39">
        <v>2330000000</v>
      </c>
      <c r="F7687" s="39">
        <v>2410000000</v>
      </c>
      <c r="G7687" s="39">
        <v>2430000000</v>
      </c>
      <c r="H7687" s="39">
        <v>2430000000</v>
      </c>
      <c r="I7687" s="39">
        <v>2420000000</v>
      </c>
      <c r="J7687" s="39">
        <v>2410000000</v>
      </c>
      <c r="K7687" s="39">
        <v>2400000000</v>
      </c>
      <c r="L7687" s="39">
        <v>2380000000</v>
      </c>
      <c r="M7687" s="39">
        <v>2360000000</v>
      </c>
      <c r="N7687" s="39">
        <v>2340000000</v>
      </c>
      <c r="O7687" s="39">
        <v>2340000000</v>
      </c>
      <c r="P7687" s="39">
        <v>2340000000</v>
      </c>
      <c r="Q7687" s="39">
        <v>2340000000</v>
      </c>
      <c r="R7687" s="39">
        <v>2340000000</v>
      </c>
      <c r="S7687" s="39">
        <v>2340000000</v>
      </c>
      <c r="T7687" s="39">
        <v>2340000000</v>
      </c>
      <c r="U7687" s="39">
        <v>2340000000</v>
      </c>
      <c r="V7687" s="39">
        <v>2340000000</v>
      </c>
      <c r="W7687" s="39">
        <v>2350000000</v>
      </c>
      <c r="X7687" s="39">
        <v>2350000000</v>
      </c>
      <c r="Y7687" s="39">
        <v>2350000000</v>
      </c>
      <c r="Z7687" s="39">
        <v>2360000000</v>
      </c>
      <c r="AA7687" s="39">
        <v>2360000000</v>
      </c>
      <c r="AB7687" s="39">
        <v>2370000000</v>
      </c>
      <c r="AC7687" s="39">
        <v>2380000000</v>
      </c>
      <c r="AD7687" s="39">
        <v>2390000000</v>
      </c>
      <c r="AE7687" s="39">
        <v>2410000000</v>
      </c>
      <c r="AF7687" s="39">
        <v>2420000000</v>
      </c>
      <c r="AG7687" s="39">
        <v>2440000000</v>
      </c>
      <c r="AH7687" s="39">
        <v>2450000000</v>
      </c>
    </row>
    <row r="7688" spans="1:34">
      <c r="A7688" t="s">
        <v>8955</v>
      </c>
      <c r="B7688" t="s">
        <v>504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</row>
    <row r="7689" spans="1:34">
      <c r="A7689" t="s">
        <v>8956</v>
      </c>
      <c r="B7689" t="s">
        <v>504</v>
      </c>
      <c r="C7689" s="39">
        <v>21000000000</v>
      </c>
      <c r="D7689" s="39">
        <v>19500000000</v>
      </c>
      <c r="E7689" s="39">
        <v>20500000000</v>
      </c>
      <c r="F7689" s="39">
        <v>21100000000</v>
      </c>
      <c r="G7689" s="39">
        <v>21300000000</v>
      </c>
      <c r="H7689" s="39">
        <v>21300000000</v>
      </c>
      <c r="I7689" s="39">
        <v>21200000000</v>
      </c>
      <c r="J7689" s="39">
        <v>21100000000</v>
      </c>
      <c r="K7689" s="39">
        <v>21000000000</v>
      </c>
      <c r="L7689" s="39">
        <v>20900000000</v>
      </c>
      <c r="M7689" s="39">
        <v>20700000000</v>
      </c>
      <c r="N7689" s="39">
        <v>20600000000</v>
      </c>
      <c r="O7689" s="39">
        <v>20500000000</v>
      </c>
      <c r="P7689" s="39">
        <v>20500000000</v>
      </c>
      <c r="Q7689" s="39">
        <v>20500000000</v>
      </c>
      <c r="R7689" s="39">
        <v>20500000000</v>
      </c>
      <c r="S7689" s="39">
        <v>20500000000</v>
      </c>
      <c r="T7689" s="39">
        <v>20500000000</v>
      </c>
      <c r="U7689" s="39">
        <v>20500000000</v>
      </c>
      <c r="V7689" s="39">
        <v>20500000000</v>
      </c>
      <c r="W7689" s="39">
        <v>20600000000</v>
      </c>
      <c r="X7689" s="39">
        <v>20600000000</v>
      </c>
      <c r="Y7689" s="39">
        <v>20600000000</v>
      </c>
      <c r="Z7689" s="39">
        <v>20700000000</v>
      </c>
      <c r="AA7689" s="39">
        <v>20700000000</v>
      </c>
      <c r="AB7689" s="39">
        <v>20800000000</v>
      </c>
      <c r="AC7689" s="39">
        <v>20900000000</v>
      </c>
      <c r="AD7689" s="39">
        <v>21000000000</v>
      </c>
      <c r="AE7689" s="39">
        <v>21100000000</v>
      </c>
      <c r="AF7689" s="39">
        <v>21200000000</v>
      </c>
      <c r="AG7689" s="39">
        <v>21400000000</v>
      </c>
      <c r="AH7689" s="39">
        <v>21500000000</v>
      </c>
    </row>
    <row r="7690" spans="1:34">
      <c r="A7690" t="s">
        <v>8957</v>
      </c>
      <c r="B7690" t="s">
        <v>504</v>
      </c>
      <c r="C7690" s="39">
        <v>261000000000</v>
      </c>
      <c r="D7690" s="39">
        <v>243000000000</v>
      </c>
      <c r="E7690" s="39">
        <v>255000000000</v>
      </c>
      <c r="F7690" s="39">
        <v>263000000000</v>
      </c>
      <c r="G7690" s="39">
        <v>265000000000</v>
      </c>
      <c r="H7690" s="39">
        <v>265000000000</v>
      </c>
      <c r="I7690" s="39">
        <v>264000000000</v>
      </c>
      <c r="J7690" s="39">
        <v>263000000000</v>
      </c>
      <c r="K7690" s="39">
        <v>262000000000</v>
      </c>
      <c r="L7690" s="39">
        <v>260000000000</v>
      </c>
      <c r="M7690" s="39">
        <v>258000000000</v>
      </c>
      <c r="N7690" s="39">
        <v>256000000000</v>
      </c>
      <c r="O7690" s="39">
        <v>256000000000</v>
      </c>
      <c r="P7690" s="39">
        <v>256000000000</v>
      </c>
      <c r="Q7690" s="39">
        <v>256000000000</v>
      </c>
      <c r="R7690" s="39">
        <v>256000000000</v>
      </c>
      <c r="S7690" s="39">
        <v>256000000000</v>
      </c>
      <c r="T7690" s="39">
        <v>256000000000</v>
      </c>
      <c r="U7690" s="39">
        <v>256000000000</v>
      </c>
      <c r="V7690" s="39">
        <v>256000000000</v>
      </c>
      <c r="W7690" s="39">
        <v>256000000000</v>
      </c>
      <c r="X7690" s="39">
        <v>257000000000</v>
      </c>
      <c r="Y7690" s="39">
        <v>257000000000</v>
      </c>
      <c r="Z7690" s="39">
        <v>258000000000</v>
      </c>
      <c r="AA7690" s="39">
        <v>258000000000</v>
      </c>
      <c r="AB7690" s="39">
        <v>259000000000</v>
      </c>
      <c r="AC7690" s="39">
        <v>260000000000</v>
      </c>
      <c r="AD7690" s="39">
        <v>262000000000</v>
      </c>
      <c r="AE7690" s="39">
        <v>263000000000</v>
      </c>
      <c r="AF7690" s="39">
        <v>264000000000</v>
      </c>
      <c r="AG7690" s="39">
        <v>266000000000</v>
      </c>
      <c r="AH7690" s="39">
        <v>268000000000</v>
      </c>
    </row>
    <row r="7691" spans="1:34">
      <c r="A7691" t="s">
        <v>8958</v>
      </c>
      <c r="B7691" t="s">
        <v>504</v>
      </c>
      <c r="C7691" s="39">
        <v>445000000000</v>
      </c>
      <c r="D7691" s="39">
        <v>413000000000</v>
      </c>
      <c r="E7691" s="39">
        <v>435000000000</v>
      </c>
      <c r="F7691" s="39">
        <v>448000000000</v>
      </c>
      <c r="G7691" s="39">
        <v>452000000000</v>
      </c>
      <c r="H7691" s="39">
        <v>452000000000</v>
      </c>
      <c r="I7691" s="39">
        <v>450000000000</v>
      </c>
      <c r="J7691" s="39">
        <v>449000000000</v>
      </c>
      <c r="K7691" s="39">
        <v>446000000000</v>
      </c>
      <c r="L7691" s="39">
        <v>444000000000</v>
      </c>
      <c r="M7691" s="39">
        <v>440000000000</v>
      </c>
      <c r="N7691" s="39">
        <v>437000000000</v>
      </c>
      <c r="O7691" s="39">
        <v>436000000000</v>
      </c>
      <c r="P7691" s="39">
        <v>436000000000</v>
      </c>
      <c r="Q7691" s="39">
        <v>436000000000</v>
      </c>
      <c r="R7691" s="39">
        <v>436000000000</v>
      </c>
      <c r="S7691" s="39">
        <v>436000000000</v>
      </c>
      <c r="T7691" s="39">
        <v>436000000000</v>
      </c>
      <c r="U7691" s="39">
        <v>436000000000</v>
      </c>
      <c r="V7691" s="39">
        <v>436000000000</v>
      </c>
      <c r="W7691" s="39">
        <v>437000000000</v>
      </c>
      <c r="X7691" s="39">
        <v>437000000000</v>
      </c>
      <c r="Y7691" s="39">
        <v>438000000000</v>
      </c>
      <c r="Z7691" s="39">
        <v>439000000000</v>
      </c>
      <c r="AA7691" s="39">
        <v>440000000000</v>
      </c>
      <c r="AB7691" s="39">
        <v>442000000000</v>
      </c>
      <c r="AC7691" s="39">
        <v>444000000000</v>
      </c>
      <c r="AD7691" s="39">
        <v>446000000000</v>
      </c>
      <c r="AE7691" s="39">
        <v>448000000000</v>
      </c>
      <c r="AF7691" s="39">
        <v>451000000000</v>
      </c>
      <c r="AG7691" s="39">
        <v>454000000000</v>
      </c>
      <c r="AH7691" s="39">
        <v>457000000000</v>
      </c>
    </row>
    <row r="7692" spans="1:34">
      <c r="A7692" t="s">
        <v>8959</v>
      </c>
      <c r="B7692" t="s">
        <v>504</v>
      </c>
      <c r="C7692" s="39">
        <v>531000000000</v>
      </c>
      <c r="D7692" s="39">
        <v>493000000000</v>
      </c>
      <c r="E7692" s="39">
        <v>519000000000</v>
      </c>
      <c r="F7692" s="39">
        <v>535000000000</v>
      </c>
      <c r="G7692" s="39">
        <v>539000000000</v>
      </c>
      <c r="H7692" s="39">
        <v>539000000000</v>
      </c>
      <c r="I7692" s="39">
        <v>537000000000</v>
      </c>
      <c r="J7692" s="39">
        <v>535000000000</v>
      </c>
      <c r="K7692" s="39">
        <v>533000000000</v>
      </c>
      <c r="L7692" s="39">
        <v>530000000000</v>
      </c>
      <c r="M7692" s="39">
        <v>526000000000</v>
      </c>
      <c r="N7692" s="39">
        <v>521000000000</v>
      </c>
      <c r="O7692" s="39">
        <v>520000000000</v>
      </c>
      <c r="P7692" s="39">
        <v>521000000000</v>
      </c>
      <c r="Q7692" s="39">
        <v>520000000000</v>
      </c>
      <c r="R7692" s="39">
        <v>520000000000</v>
      </c>
      <c r="S7692" s="39">
        <v>520000000000</v>
      </c>
      <c r="T7692" s="39">
        <v>520000000000</v>
      </c>
      <c r="U7692" s="39">
        <v>520000000000</v>
      </c>
      <c r="V7692" s="39">
        <v>521000000000</v>
      </c>
      <c r="W7692" s="39">
        <v>521000000000</v>
      </c>
      <c r="X7692" s="39">
        <v>522000000000</v>
      </c>
      <c r="Y7692" s="39">
        <v>523000000000</v>
      </c>
      <c r="Z7692" s="39">
        <v>524000000000</v>
      </c>
      <c r="AA7692" s="39">
        <v>526000000000</v>
      </c>
      <c r="AB7692" s="39">
        <v>527000000000</v>
      </c>
      <c r="AC7692" s="39">
        <v>530000000000</v>
      </c>
      <c r="AD7692" s="39">
        <v>532000000000</v>
      </c>
      <c r="AE7692" s="39">
        <v>535000000000</v>
      </c>
      <c r="AF7692" s="39">
        <v>538000000000</v>
      </c>
      <c r="AG7692" s="39">
        <v>541000000000</v>
      </c>
      <c r="AH7692" s="39">
        <v>545000000000</v>
      </c>
    </row>
    <row r="7693" spans="1:34">
      <c r="A7693" t="s">
        <v>8960</v>
      </c>
      <c r="B7693" t="s">
        <v>504</v>
      </c>
      <c r="C7693" s="39">
        <v>168000000</v>
      </c>
      <c r="D7693" s="39">
        <v>156000000</v>
      </c>
      <c r="E7693" s="39">
        <v>164000000</v>
      </c>
      <c r="F7693" s="39">
        <v>169000000</v>
      </c>
      <c r="G7693" s="39">
        <v>170000000</v>
      </c>
      <c r="H7693" s="39">
        <v>170000000</v>
      </c>
      <c r="I7693" s="39">
        <v>170000000</v>
      </c>
      <c r="J7693" s="39">
        <v>169000000</v>
      </c>
      <c r="K7693" s="39">
        <v>168000000</v>
      </c>
      <c r="L7693" s="39">
        <v>167000000</v>
      </c>
      <c r="M7693" s="39">
        <v>166000000</v>
      </c>
      <c r="N7693" s="39">
        <v>165000000</v>
      </c>
      <c r="O7693" s="39">
        <v>164000000</v>
      </c>
      <c r="P7693" s="39">
        <v>164000000</v>
      </c>
      <c r="Q7693" s="39">
        <v>164000000</v>
      </c>
      <c r="R7693" s="39">
        <v>164000000</v>
      </c>
      <c r="S7693" s="39">
        <v>164000000</v>
      </c>
      <c r="T7693" s="39">
        <v>164000000</v>
      </c>
      <c r="U7693" s="39">
        <v>164000000</v>
      </c>
      <c r="V7693" s="39">
        <v>164000000</v>
      </c>
      <c r="W7693" s="39">
        <v>165000000</v>
      </c>
      <c r="X7693" s="39">
        <v>165000000</v>
      </c>
      <c r="Y7693" s="39">
        <v>165000000</v>
      </c>
      <c r="Z7693" s="39">
        <v>165000000</v>
      </c>
      <c r="AA7693" s="39">
        <v>166000000</v>
      </c>
      <c r="AB7693" s="39">
        <v>167000000</v>
      </c>
      <c r="AC7693" s="39">
        <v>167000000</v>
      </c>
      <c r="AD7693" s="39">
        <v>168000000</v>
      </c>
      <c r="AE7693" s="39">
        <v>169000000</v>
      </c>
      <c r="AF7693" s="39">
        <v>170000000</v>
      </c>
      <c r="AG7693" s="39">
        <v>171000000</v>
      </c>
      <c r="AH7693" s="39">
        <v>172000000</v>
      </c>
    </row>
    <row r="7694" spans="1:34">
      <c r="A7694" t="s">
        <v>8961</v>
      </c>
      <c r="B7694" t="s">
        <v>504</v>
      </c>
      <c r="C7694" s="39">
        <v>35100000000</v>
      </c>
      <c r="D7694" s="39">
        <v>32600000000</v>
      </c>
      <c r="E7694" s="39">
        <v>34300000000</v>
      </c>
      <c r="F7694" s="39">
        <v>35300000000</v>
      </c>
      <c r="G7694" s="39">
        <v>35600000000</v>
      </c>
      <c r="H7694" s="39">
        <v>35600000000</v>
      </c>
      <c r="I7694" s="39">
        <v>35500000000</v>
      </c>
      <c r="J7694" s="39">
        <v>35400000000</v>
      </c>
      <c r="K7694" s="39">
        <v>35200000000</v>
      </c>
      <c r="L7694" s="39">
        <v>35000000000</v>
      </c>
      <c r="M7694" s="39">
        <v>34700000000</v>
      </c>
      <c r="N7694" s="39">
        <v>34400000000</v>
      </c>
      <c r="O7694" s="39">
        <v>34400000000</v>
      </c>
      <c r="P7694" s="39">
        <v>34400000000</v>
      </c>
      <c r="Q7694" s="39">
        <v>34400000000</v>
      </c>
      <c r="R7694" s="39">
        <v>34400000000</v>
      </c>
      <c r="S7694" s="39">
        <v>34400000000</v>
      </c>
      <c r="T7694" s="39">
        <v>34400000000</v>
      </c>
      <c r="U7694" s="39">
        <v>34400000000</v>
      </c>
      <c r="V7694" s="39">
        <v>34400000000</v>
      </c>
      <c r="W7694" s="39">
        <v>34400000000</v>
      </c>
      <c r="X7694" s="39">
        <v>34500000000</v>
      </c>
      <c r="Y7694" s="39">
        <v>34500000000</v>
      </c>
      <c r="Z7694" s="39">
        <v>34600000000</v>
      </c>
      <c r="AA7694" s="39">
        <v>34700000000</v>
      </c>
      <c r="AB7694" s="39">
        <v>34800000000</v>
      </c>
      <c r="AC7694" s="39">
        <v>35000000000</v>
      </c>
      <c r="AD7694" s="39">
        <v>35200000000</v>
      </c>
      <c r="AE7694" s="39">
        <v>35300000000</v>
      </c>
      <c r="AF7694" s="39">
        <v>35500000000</v>
      </c>
      <c r="AG7694" s="39">
        <v>35800000000</v>
      </c>
      <c r="AH7694" s="39">
        <v>36000000000</v>
      </c>
    </row>
    <row r="7695" spans="1:34">
      <c r="A7695" t="s">
        <v>8962</v>
      </c>
      <c r="B7695" t="s">
        <v>504</v>
      </c>
      <c r="C7695" s="39">
        <v>478000000000</v>
      </c>
      <c r="D7695" s="39">
        <v>444000000000</v>
      </c>
      <c r="E7695" s="39">
        <v>466000000000</v>
      </c>
      <c r="F7695" s="39">
        <v>481000000000</v>
      </c>
      <c r="G7695" s="39">
        <v>485000000000</v>
      </c>
      <c r="H7695" s="39">
        <v>485000000000</v>
      </c>
      <c r="I7695" s="39">
        <v>483000000000</v>
      </c>
      <c r="J7695" s="39">
        <v>481000000000</v>
      </c>
      <c r="K7695" s="39">
        <v>479000000000</v>
      </c>
      <c r="L7695" s="39">
        <v>476000000000</v>
      </c>
      <c r="M7695" s="39">
        <v>473000000000</v>
      </c>
      <c r="N7695" s="39">
        <v>469000000000</v>
      </c>
      <c r="O7695" s="39">
        <v>468000000000</v>
      </c>
      <c r="P7695" s="39">
        <v>468000000000</v>
      </c>
      <c r="Q7695" s="39">
        <v>468000000000</v>
      </c>
      <c r="R7695" s="39">
        <v>468000000000</v>
      </c>
      <c r="S7695" s="39">
        <v>468000000000</v>
      </c>
      <c r="T7695" s="39">
        <v>468000000000</v>
      </c>
      <c r="U7695" s="39">
        <v>468000000000</v>
      </c>
      <c r="V7695" s="39">
        <v>468000000000</v>
      </c>
      <c r="W7695" s="39">
        <v>469000000000</v>
      </c>
      <c r="X7695" s="39">
        <v>469000000000</v>
      </c>
      <c r="Y7695" s="39">
        <v>470000000000</v>
      </c>
      <c r="Z7695" s="39">
        <v>471000000000</v>
      </c>
      <c r="AA7695" s="39">
        <v>473000000000</v>
      </c>
      <c r="AB7695" s="39">
        <v>474000000000</v>
      </c>
      <c r="AC7695" s="39">
        <v>476000000000</v>
      </c>
      <c r="AD7695" s="39">
        <v>479000000000</v>
      </c>
      <c r="AE7695" s="39">
        <v>481000000000</v>
      </c>
      <c r="AF7695" s="39">
        <v>484000000000</v>
      </c>
      <c r="AG7695" s="39">
        <v>487000000000</v>
      </c>
      <c r="AH7695" s="39">
        <v>490000000000</v>
      </c>
    </row>
    <row r="7696" spans="1:34">
      <c r="A7696" t="s">
        <v>8963</v>
      </c>
      <c r="B7696" t="s">
        <v>504</v>
      </c>
      <c r="C7696" s="39">
        <v>235000000000</v>
      </c>
      <c r="D7696" s="39">
        <v>218000000000</v>
      </c>
      <c r="E7696" s="39">
        <v>229000000000</v>
      </c>
      <c r="F7696" s="39">
        <v>237000000000</v>
      </c>
      <c r="G7696" s="39">
        <v>238000000000</v>
      </c>
      <c r="H7696" s="39">
        <v>238000000000</v>
      </c>
      <c r="I7696" s="39">
        <v>238000000000</v>
      </c>
      <c r="J7696" s="39">
        <v>237000000000</v>
      </c>
      <c r="K7696" s="39">
        <v>236000000000</v>
      </c>
      <c r="L7696" s="39">
        <v>234000000000</v>
      </c>
      <c r="M7696" s="39">
        <v>232000000000</v>
      </c>
      <c r="N7696" s="39">
        <v>230000000000</v>
      </c>
      <c r="O7696" s="39">
        <v>230000000000</v>
      </c>
      <c r="P7696" s="39">
        <v>230000000000</v>
      </c>
      <c r="Q7696" s="39">
        <v>230000000000</v>
      </c>
      <c r="R7696" s="39">
        <v>230000000000</v>
      </c>
      <c r="S7696" s="39">
        <v>230000000000</v>
      </c>
      <c r="T7696" s="39">
        <v>230000000000</v>
      </c>
      <c r="U7696" s="39">
        <v>230000000000</v>
      </c>
      <c r="V7696" s="39">
        <v>230000000000</v>
      </c>
      <c r="W7696" s="39">
        <v>231000000000</v>
      </c>
      <c r="X7696" s="39">
        <v>231000000000</v>
      </c>
      <c r="Y7696" s="39">
        <v>231000000000</v>
      </c>
      <c r="Z7696" s="39">
        <v>232000000000</v>
      </c>
      <c r="AA7696" s="39">
        <v>232000000000</v>
      </c>
      <c r="AB7696" s="39">
        <v>233000000000</v>
      </c>
      <c r="AC7696" s="39">
        <v>234000000000</v>
      </c>
      <c r="AD7696" s="39">
        <v>235000000000</v>
      </c>
      <c r="AE7696" s="39">
        <v>237000000000</v>
      </c>
      <c r="AF7696" s="39">
        <v>238000000000</v>
      </c>
      <c r="AG7696" s="39">
        <v>239000000000</v>
      </c>
      <c r="AH7696" s="39">
        <v>241000000000</v>
      </c>
    </row>
    <row r="7697" spans="1:34">
      <c r="A7697" t="s">
        <v>8964</v>
      </c>
      <c r="B7697" t="s">
        <v>504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</row>
    <row r="7698" spans="1:34">
      <c r="A7698" t="s">
        <v>8965</v>
      </c>
      <c r="B7698" t="s">
        <v>504</v>
      </c>
      <c r="C7698" s="39">
        <v>3560000000000</v>
      </c>
      <c r="D7698" s="39">
        <v>3300000000000</v>
      </c>
      <c r="E7698" s="39">
        <v>3470000000000</v>
      </c>
      <c r="F7698" s="39">
        <v>3580000000000</v>
      </c>
      <c r="G7698" s="39">
        <v>3610000000000</v>
      </c>
      <c r="H7698" s="39">
        <v>3610000000000</v>
      </c>
      <c r="I7698" s="39">
        <v>3590000000000</v>
      </c>
      <c r="J7698" s="39">
        <v>3580000000000</v>
      </c>
      <c r="K7698" s="39">
        <v>3570000000000</v>
      </c>
      <c r="L7698" s="39">
        <v>3540000000000</v>
      </c>
      <c r="M7698" s="39">
        <v>3520000000000</v>
      </c>
      <c r="N7698" s="39">
        <v>3490000000000</v>
      </c>
      <c r="O7698" s="39">
        <v>3480000000000</v>
      </c>
      <c r="P7698" s="39">
        <v>3480000000000</v>
      </c>
      <c r="Q7698" s="39">
        <v>3480000000000</v>
      </c>
      <c r="R7698" s="39">
        <v>3480000000000</v>
      </c>
      <c r="S7698" s="39">
        <v>3480000000000</v>
      </c>
      <c r="T7698" s="39">
        <v>3480000000000</v>
      </c>
      <c r="U7698" s="39">
        <v>3480000000000</v>
      </c>
      <c r="V7698" s="39">
        <v>3480000000000</v>
      </c>
      <c r="W7698" s="39">
        <v>3490000000000</v>
      </c>
      <c r="X7698" s="39">
        <v>3490000000000</v>
      </c>
      <c r="Y7698" s="39">
        <v>3500000000000</v>
      </c>
      <c r="Z7698" s="39">
        <v>3510000000000</v>
      </c>
      <c r="AA7698" s="39">
        <v>3520000000000</v>
      </c>
      <c r="AB7698" s="39">
        <v>3530000000000</v>
      </c>
      <c r="AC7698" s="39">
        <v>3550000000000</v>
      </c>
      <c r="AD7698" s="39">
        <v>3560000000000</v>
      </c>
      <c r="AE7698" s="39">
        <v>3580000000000</v>
      </c>
      <c r="AF7698" s="39">
        <v>3600000000000</v>
      </c>
      <c r="AG7698" s="39">
        <v>3620000000000</v>
      </c>
      <c r="AH7698" s="39">
        <v>3650000000000</v>
      </c>
    </row>
    <row r="7699" spans="1:34">
      <c r="A7699" t="s">
        <v>8966</v>
      </c>
      <c r="B7699" t="s">
        <v>504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</row>
    <row r="7700" spans="1:34">
      <c r="A7700" t="s">
        <v>8967</v>
      </c>
      <c r="B7700" t="s">
        <v>504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</row>
    <row r="7701" spans="1:34">
      <c r="A7701" t="s">
        <v>8968</v>
      </c>
      <c r="B7701" t="s">
        <v>504</v>
      </c>
      <c r="C7701" s="39">
        <v>3690000000000</v>
      </c>
      <c r="D7701" s="39">
        <v>3420000000000</v>
      </c>
      <c r="E7701" s="39">
        <v>3600000000000</v>
      </c>
      <c r="F7701" s="39">
        <v>3710000000000</v>
      </c>
      <c r="G7701" s="39">
        <v>3740000000000</v>
      </c>
      <c r="H7701" s="39">
        <v>3740000000000</v>
      </c>
      <c r="I7701" s="39">
        <v>3730000000000</v>
      </c>
      <c r="J7701" s="39">
        <v>3710000000000</v>
      </c>
      <c r="K7701" s="39">
        <v>3700000000000</v>
      </c>
      <c r="L7701" s="39">
        <v>3670000000000</v>
      </c>
      <c r="M7701" s="39">
        <v>3650000000000</v>
      </c>
      <c r="N7701" s="39">
        <v>3620000000000</v>
      </c>
      <c r="O7701" s="39">
        <v>3610000000000</v>
      </c>
      <c r="P7701" s="39">
        <v>3610000000000</v>
      </c>
      <c r="Q7701" s="39">
        <v>3610000000000</v>
      </c>
      <c r="R7701" s="39">
        <v>3610000000000</v>
      </c>
      <c r="S7701" s="39">
        <v>3610000000000</v>
      </c>
      <c r="T7701" s="39">
        <v>3610000000000</v>
      </c>
      <c r="U7701" s="39">
        <v>3610000000000</v>
      </c>
      <c r="V7701" s="39">
        <v>3610000000000</v>
      </c>
      <c r="W7701" s="39">
        <v>3620000000000</v>
      </c>
      <c r="X7701" s="39">
        <v>3620000000000</v>
      </c>
      <c r="Y7701" s="39">
        <v>3630000000000</v>
      </c>
      <c r="Z7701" s="39">
        <v>3640000000000</v>
      </c>
      <c r="AA7701" s="39">
        <v>3650000000000</v>
      </c>
      <c r="AB7701" s="39">
        <v>3660000000000</v>
      </c>
      <c r="AC7701" s="39">
        <v>3680000000000</v>
      </c>
      <c r="AD7701" s="39">
        <v>3690000000000</v>
      </c>
      <c r="AE7701" s="39">
        <v>3710000000000</v>
      </c>
      <c r="AF7701" s="39">
        <v>3730000000000</v>
      </c>
      <c r="AG7701" s="39">
        <v>3760000000000</v>
      </c>
      <c r="AH7701" s="39">
        <v>3780000000000</v>
      </c>
    </row>
    <row r="7702" spans="1:34">
      <c r="A7702" t="s">
        <v>8969</v>
      </c>
      <c r="B7702" t="s">
        <v>504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</row>
    <row r="7703" spans="1:34">
      <c r="A7703" t="s">
        <v>8970</v>
      </c>
      <c r="B7703" t="s">
        <v>504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</row>
    <row r="7704" spans="1:34">
      <c r="A7704" t="s">
        <v>8971</v>
      </c>
      <c r="B7704" t="s">
        <v>504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 s="39">
        <v>139803000000</v>
      </c>
      <c r="L7704" s="39">
        <v>274109000000</v>
      </c>
      <c r="M7704" s="39">
        <v>893033000000</v>
      </c>
      <c r="N7704" s="39">
        <v>1848620000000</v>
      </c>
      <c r="O7704" s="39">
        <v>2742510000000</v>
      </c>
      <c r="P7704" s="39">
        <v>4527720000000</v>
      </c>
      <c r="Q7704" s="39">
        <v>5042010000000</v>
      </c>
      <c r="R7704" s="39">
        <v>5590230000000</v>
      </c>
      <c r="S7704" s="39">
        <v>6031430000000</v>
      </c>
      <c r="T7704" s="39">
        <v>6474160000000</v>
      </c>
      <c r="U7704" s="39">
        <v>6884000000000</v>
      </c>
      <c r="V7704" s="39">
        <v>7324730000000</v>
      </c>
      <c r="W7704" s="39">
        <v>7771250000000</v>
      </c>
      <c r="X7704" s="39">
        <v>8170370000000</v>
      </c>
      <c r="Y7704" s="39">
        <v>8608080000000</v>
      </c>
      <c r="Z7704" s="39">
        <v>9051650000000</v>
      </c>
      <c r="AA7704" s="39">
        <v>9520160000000</v>
      </c>
      <c r="AB7704" s="39">
        <v>10006900000000</v>
      </c>
      <c r="AC7704" s="39">
        <v>10474800000000</v>
      </c>
      <c r="AD7704" s="39">
        <v>10950700000000</v>
      </c>
      <c r="AE7704" s="39">
        <v>11435400000000</v>
      </c>
      <c r="AF7704" s="39">
        <v>11929800000000</v>
      </c>
      <c r="AG7704" s="39">
        <v>12432100000000</v>
      </c>
      <c r="AH7704" s="39">
        <v>11561000000000</v>
      </c>
    </row>
    <row r="7705" spans="1:34">
      <c r="A7705" t="s">
        <v>8972</v>
      </c>
      <c r="B7705" t="s">
        <v>504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</row>
    <row r="7706" spans="1:34">
      <c r="A7706" t="s">
        <v>8973</v>
      </c>
      <c r="B7706" t="s">
        <v>504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</row>
    <row r="7707" spans="1:34">
      <c r="A7707" t="s">
        <v>8974</v>
      </c>
      <c r="B7707" t="s">
        <v>504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  <c r="AH7707">
        <v>0</v>
      </c>
    </row>
    <row r="7708" spans="1:34">
      <c r="A7708" t="s">
        <v>8975</v>
      </c>
      <c r="B7708" t="s">
        <v>504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</row>
    <row r="7709" spans="1:34">
      <c r="A7709" t="s">
        <v>8976</v>
      </c>
      <c r="B7709" t="s">
        <v>504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</row>
    <row r="7710" spans="1:34">
      <c r="A7710" t="s">
        <v>8977</v>
      </c>
      <c r="B7710" t="s">
        <v>504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 s="39">
        <v>139803000000</v>
      </c>
      <c r="L7710" s="39">
        <v>274109000000</v>
      </c>
      <c r="M7710" s="39">
        <v>893033000000</v>
      </c>
      <c r="N7710" s="39">
        <v>1848620000000</v>
      </c>
      <c r="O7710" s="39">
        <v>2742510000000</v>
      </c>
      <c r="P7710" s="39">
        <v>4527720000000</v>
      </c>
      <c r="Q7710" s="39">
        <v>5042010000000</v>
      </c>
      <c r="R7710" s="39">
        <v>5590230000000</v>
      </c>
      <c r="S7710" s="39">
        <v>6031430000000</v>
      </c>
      <c r="T7710" s="39">
        <v>6474160000000</v>
      </c>
      <c r="U7710" s="39">
        <v>6884000000000</v>
      </c>
      <c r="V7710" s="39">
        <v>7324730000000</v>
      </c>
      <c r="W7710" s="39">
        <v>7771250000000</v>
      </c>
      <c r="X7710" s="39">
        <v>8170370000000</v>
      </c>
      <c r="Y7710" s="39">
        <v>8608080000000</v>
      </c>
      <c r="Z7710" s="39">
        <v>9051650000000</v>
      </c>
      <c r="AA7710" s="39">
        <v>9520160000000</v>
      </c>
      <c r="AB7710" s="39">
        <v>10006900000000</v>
      </c>
      <c r="AC7710" s="39">
        <v>10474800000000</v>
      </c>
      <c r="AD7710" s="39">
        <v>10950700000000</v>
      </c>
      <c r="AE7710" s="39">
        <v>11435400000000</v>
      </c>
      <c r="AF7710" s="39">
        <v>11929800000000</v>
      </c>
      <c r="AG7710" s="39">
        <v>12432100000000</v>
      </c>
      <c r="AH7710" s="39">
        <v>11561000000000</v>
      </c>
    </row>
    <row r="7711" spans="1:34">
      <c r="A7711" t="s">
        <v>8978</v>
      </c>
      <c r="B7711" t="s">
        <v>50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</row>
    <row r="7712" spans="1:34">
      <c r="A7712" t="s">
        <v>8979</v>
      </c>
      <c r="B7712" t="s">
        <v>504</v>
      </c>
      <c r="C7712">
        <v>0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</row>
    <row r="7713" spans="1:34">
      <c r="A7713" t="s">
        <v>8980</v>
      </c>
      <c r="B7713" t="s">
        <v>504</v>
      </c>
      <c r="C7713">
        <v>0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</row>
    <row r="7714" spans="1:34">
      <c r="A7714" t="s">
        <v>8981</v>
      </c>
      <c r="B7714" t="s">
        <v>504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 s="39">
        <v>139803000000</v>
      </c>
      <c r="L7714" s="39">
        <v>274109000000</v>
      </c>
      <c r="M7714" s="39">
        <v>893033000000</v>
      </c>
      <c r="N7714" s="39">
        <v>1848620000000</v>
      </c>
      <c r="O7714" s="39">
        <v>2742510000000</v>
      </c>
      <c r="P7714" s="39">
        <v>4527720000000</v>
      </c>
      <c r="Q7714" s="39">
        <v>5042010000000</v>
      </c>
      <c r="R7714" s="39">
        <v>5590230000000</v>
      </c>
      <c r="S7714" s="39">
        <v>6031430000000</v>
      </c>
      <c r="T7714" s="39">
        <v>6474160000000</v>
      </c>
      <c r="U7714" s="39">
        <v>6884000000000</v>
      </c>
      <c r="V7714" s="39">
        <v>7324730000000</v>
      </c>
      <c r="W7714" s="39">
        <v>7771250000000</v>
      </c>
      <c r="X7714" s="39">
        <v>8170370000000</v>
      </c>
      <c r="Y7714" s="39">
        <v>8608080000000</v>
      </c>
      <c r="Z7714" s="39">
        <v>9051650000000</v>
      </c>
      <c r="AA7714" s="39">
        <v>9520160000000</v>
      </c>
      <c r="AB7714" s="39">
        <v>10006900000000</v>
      </c>
      <c r="AC7714" s="39">
        <v>10474800000000</v>
      </c>
      <c r="AD7714" s="39">
        <v>10950700000000</v>
      </c>
      <c r="AE7714" s="39">
        <v>11435400000000</v>
      </c>
      <c r="AF7714" s="39">
        <v>11471000000000</v>
      </c>
      <c r="AG7714" s="39">
        <v>11511200000000</v>
      </c>
      <c r="AH7714" s="39">
        <v>11561000000000</v>
      </c>
    </row>
    <row r="7715" spans="1:34">
      <c r="A7715" t="s">
        <v>8982</v>
      </c>
      <c r="B7715" t="s">
        <v>504</v>
      </c>
      <c r="C7715">
        <v>0</v>
      </c>
      <c r="D7715">
        <v>0</v>
      </c>
      <c r="E7715">
        <v>0</v>
      </c>
      <c r="F7715">
        <v>0</v>
      </c>
      <c r="G7715">
        <v>0</v>
      </c>
      <c r="H7715" s="39">
        <v>312780000000</v>
      </c>
      <c r="I7715" s="39">
        <v>1184770000000</v>
      </c>
      <c r="J7715" s="39">
        <v>2018850000000</v>
      </c>
      <c r="K7715" s="39">
        <v>2376650000000</v>
      </c>
      <c r="L7715" s="39">
        <v>3746150000000</v>
      </c>
      <c r="M7715" s="39">
        <v>10078500000000</v>
      </c>
      <c r="N7715" s="39">
        <v>17561900000000</v>
      </c>
      <c r="O7715" s="39">
        <v>22244800000000</v>
      </c>
      <c r="P7715" s="39">
        <v>31694100000000</v>
      </c>
      <c r="Q7715" s="39">
        <v>30710400000000</v>
      </c>
      <c r="R7715" s="39">
        <v>29814500000000</v>
      </c>
      <c r="S7715" s="39">
        <v>28301300000000</v>
      </c>
      <c r="T7715" s="39">
        <v>26821500000000</v>
      </c>
      <c r="U7715" s="39">
        <v>25241300000000</v>
      </c>
      <c r="V7715" s="39">
        <v>23805400000000</v>
      </c>
      <c r="W7715" s="39">
        <v>22399500000000</v>
      </c>
      <c r="X7715" s="39">
        <v>20879800000000</v>
      </c>
      <c r="Y7715" s="39">
        <v>19481400000000</v>
      </c>
      <c r="Z7715" s="39">
        <v>18103300000000</v>
      </c>
      <c r="AA7715" s="39">
        <v>16773600000000</v>
      </c>
      <c r="AB7715" s="39">
        <v>15465200000000</v>
      </c>
      <c r="AC7715" s="39">
        <v>14118200000000</v>
      </c>
      <c r="AD7715" s="39">
        <v>12775800000000</v>
      </c>
      <c r="AE7715" s="39">
        <v>11435400000000</v>
      </c>
      <c r="AF7715" s="39">
        <v>10553300000000</v>
      </c>
      <c r="AG7715" s="39">
        <v>9669440000000</v>
      </c>
      <c r="AH7715" s="39">
        <v>11561000000000</v>
      </c>
    </row>
    <row r="7716" spans="1:34">
      <c r="A7716" t="s">
        <v>8983</v>
      </c>
      <c r="B7716" t="s">
        <v>504</v>
      </c>
      <c r="C7716">
        <v>0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</row>
    <row r="7717" spans="1:34">
      <c r="A7717" t="s">
        <v>8984</v>
      </c>
      <c r="B7717" t="s">
        <v>504</v>
      </c>
      <c r="C7717">
        <v>0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</row>
    <row r="7718" spans="1:34">
      <c r="A7718" t="s">
        <v>8985</v>
      </c>
      <c r="B7718" t="s">
        <v>504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</row>
    <row r="7719" spans="1:34">
      <c r="A7719" t="s">
        <v>8986</v>
      </c>
      <c r="B7719" t="s">
        <v>504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</row>
    <row r="7720" spans="1:34">
      <c r="A7720" t="s">
        <v>8987</v>
      </c>
      <c r="B7720" t="s">
        <v>504</v>
      </c>
      <c r="C7720">
        <v>0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</row>
    <row r="7721" spans="1:34">
      <c r="A7721" t="s">
        <v>8988</v>
      </c>
      <c r="B7721" t="s">
        <v>504</v>
      </c>
      <c r="C7721">
        <v>0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</row>
    <row r="7722" spans="1:34">
      <c r="A7722" t="s">
        <v>8989</v>
      </c>
      <c r="B7722" t="s">
        <v>504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</row>
    <row r="7723" spans="1:34">
      <c r="A7723" t="s">
        <v>8990</v>
      </c>
      <c r="B7723" t="s">
        <v>504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</row>
    <row r="7724" spans="1:34">
      <c r="A7724" t="s">
        <v>8991</v>
      </c>
      <c r="B7724" t="s">
        <v>504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</row>
    <row r="7725" spans="1:34">
      <c r="A7725" t="s">
        <v>8992</v>
      </c>
      <c r="B7725" t="s">
        <v>504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</row>
    <row r="7726" spans="1:34">
      <c r="A7726" t="s">
        <v>8993</v>
      </c>
      <c r="B7726" t="s">
        <v>504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</row>
    <row r="7727" spans="1:34">
      <c r="A7727" t="s">
        <v>8994</v>
      </c>
      <c r="B7727" t="s">
        <v>504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</row>
    <row r="7728" spans="1:34">
      <c r="A7728" t="s">
        <v>8995</v>
      </c>
      <c r="B7728" t="s">
        <v>504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</row>
    <row r="7729" spans="1:34">
      <c r="A7729" t="s">
        <v>8996</v>
      </c>
      <c r="B7729" t="s">
        <v>504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</row>
    <row r="7730" spans="1:34">
      <c r="A7730" t="s">
        <v>8997</v>
      </c>
      <c r="B7730" t="s">
        <v>504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</row>
    <row r="7731" spans="1:34">
      <c r="A7731" t="s">
        <v>8998</v>
      </c>
      <c r="B7731" t="s">
        <v>50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</row>
    <row r="7732" spans="1:34">
      <c r="A7732" t="s">
        <v>8999</v>
      </c>
      <c r="B7732" t="s">
        <v>504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</row>
    <row r="7733" spans="1:34">
      <c r="A7733" t="s">
        <v>9000</v>
      </c>
      <c r="B7733" t="s">
        <v>504</v>
      </c>
      <c r="C7733">
        <v>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</row>
    <row r="7734" spans="1:34">
      <c r="A7734" t="s">
        <v>9001</v>
      </c>
      <c r="B7734" t="s">
        <v>504</v>
      </c>
      <c r="C7734">
        <v>0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</row>
    <row r="7735" spans="1:34">
      <c r="A7735" t="s">
        <v>9002</v>
      </c>
      <c r="B7735" t="s">
        <v>504</v>
      </c>
      <c r="C7735">
        <v>0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</row>
    <row r="7736" spans="1:34">
      <c r="A7736" t="s">
        <v>9003</v>
      </c>
      <c r="B7736" t="s">
        <v>504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</row>
    <row r="7737" spans="1:34">
      <c r="A7737" t="s">
        <v>9004</v>
      </c>
      <c r="B7737" t="s">
        <v>504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</row>
    <row r="7738" spans="1:34">
      <c r="A7738" t="s">
        <v>9005</v>
      </c>
      <c r="B7738" t="s">
        <v>504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</row>
    <row r="7739" spans="1:34">
      <c r="A7739" t="s">
        <v>9006</v>
      </c>
      <c r="B7739" t="s">
        <v>504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</row>
    <row r="7740" spans="1:34">
      <c r="A7740" t="s">
        <v>9007</v>
      </c>
      <c r="B7740" t="s">
        <v>504</v>
      </c>
      <c r="C7740">
        <v>0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</row>
    <row r="7741" spans="1:34">
      <c r="A7741" t="s">
        <v>9008</v>
      </c>
      <c r="B7741" t="s">
        <v>504</v>
      </c>
      <c r="C7741">
        <v>0</v>
      </c>
      <c r="D7741">
        <v>0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  <c r="AH7741">
        <v>0</v>
      </c>
    </row>
    <row r="7742" spans="1:34">
      <c r="A7742" t="s">
        <v>9009</v>
      </c>
      <c r="B7742" t="s">
        <v>504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</row>
    <row r="7743" spans="1:34">
      <c r="A7743" t="s">
        <v>9010</v>
      </c>
      <c r="B7743" t="s">
        <v>504</v>
      </c>
      <c r="C7743">
        <v>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</row>
    <row r="7744" spans="1:34">
      <c r="A7744" t="s">
        <v>9011</v>
      </c>
      <c r="B7744" t="s">
        <v>504</v>
      </c>
      <c r="C7744">
        <v>0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</row>
    <row r="7745" spans="1:34">
      <c r="A7745" t="s">
        <v>9012</v>
      </c>
      <c r="B7745" t="s">
        <v>504</v>
      </c>
      <c r="C7745">
        <v>0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</row>
    <row r="7746" spans="1:34">
      <c r="A7746" t="s">
        <v>9013</v>
      </c>
      <c r="B7746" t="s">
        <v>504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</row>
    <row r="7747" spans="1:34">
      <c r="A7747" t="s">
        <v>9014</v>
      </c>
      <c r="B7747" t="s">
        <v>504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</row>
    <row r="7748" spans="1:34">
      <c r="A7748" t="s">
        <v>9015</v>
      </c>
      <c r="B7748" t="s">
        <v>504</v>
      </c>
      <c r="C7748">
        <v>0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</row>
    <row r="7749" spans="1:34">
      <c r="A7749" t="s">
        <v>9016</v>
      </c>
      <c r="B7749" t="s">
        <v>504</v>
      </c>
      <c r="C7749">
        <v>0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</row>
    <row r="7750" spans="1:34">
      <c r="A7750" t="s">
        <v>9017</v>
      </c>
      <c r="B7750" t="s">
        <v>504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</row>
    <row r="7751" spans="1:34">
      <c r="A7751" t="s">
        <v>9018</v>
      </c>
      <c r="B7751" t="s">
        <v>504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</row>
    <row r="7752" spans="1:34">
      <c r="A7752" t="s">
        <v>9019</v>
      </c>
      <c r="B7752" t="s">
        <v>504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</row>
    <row r="7753" spans="1:34">
      <c r="A7753" t="s">
        <v>9020</v>
      </c>
      <c r="B7753" t="s">
        <v>504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</row>
    <row r="7754" spans="1:34">
      <c r="A7754" t="s">
        <v>9021</v>
      </c>
      <c r="B7754" t="s">
        <v>504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</row>
    <row r="7755" spans="1:34">
      <c r="A7755" t="s">
        <v>9022</v>
      </c>
      <c r="B7755" t="s">
        <v>504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</row>
    <row r="7756" spans="1:34">
      <c r="A7756" t="s">
        <v>9023</v>
      </c>
      <c r="B7756" t="s">
        <v>504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</row>
    <row r="7757" spans="1:34">
      <c r="A7757" t="s">
        <v>9024</v>
      </c>
      <c r="B7757" t="s">
        <v>504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</row>
    <row r="7758" spans="1:34">
      <c r="A7758" t="s">
        <v>9025</v>
      </c>
      <c r="B7758" t="s">
        <v>504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</row>
    <row r="7759" spans="1:34">
      <c r="A7759" t="s">
        <v>9026</v>
      </c>
      <c r="B7759" t="s">
        <v>504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</row>
    <row r="7760" spans="1:34">
      <c r="A7760" t="s">
        <v>9027</v>
      </c>
      <c r="B7760" t="s">
        <v>504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</row>
    <row r="7761" spans="1:34">
      <c r="A7761" t="s">
        <v>9028</v>
      </c>
      <c r="B7761" t="s">
        <v>504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>
        <v>0</v>
      </c>
      <c r="AH7761">
        <v>0</v>
      </c>
    </row>
    <row r="7762" spans="1:34">
      <c r="A7762" t="s">
        <v>9029</v>
      </c>
      <c r="B7762" t="s">
        <v>504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</row>
    <row r="7763" spans="1:34">
      <c r="A7763" t="s">
        <v>9030</v>
      </c>
      <c r="B7763" t="s">
        <v>504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</row>
    <row r="7764" spans="1:34">
      <c r="A7764" t="s">
        <v>9031</v>
      </c>
      <c r="B7764" t="s">
        <v>504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</row>
    <row r="7765" spans="1:34">
      <c r="A7765" t="s">
        <v>9032</v>
      </c>
      <c r="B7765" t="s">
        <v>504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</row>
    <row r="7766" spans="1:34">
      <c r="A7766" t="s">
        <v>9033</v>
      </c>
      <c r="B7766" t="s">
        <v>504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</row>
    <row r="7767" spans="1:34">
      <c r="A7767" t="s">
        <v>9034</v>
      </c>
      <c r="B7767" t="s">
        <v>504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</row>
    <row r="7768" spans="1:34">
      <c r="A7768" t="s">
        <v>9035</v>
      </c>
      <c r="B7768" t="s">
        <v>504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</row>
    <row r="7769" spans="1:34">
      <c r="A7769" t="s">
        <v>9036</v>
      </c>
      <c r="B7769" t="s">
        <v>504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</row>
    <row r="7770" spans="1:34">
      <c r="A7770" t="s">
        <v>9037</v>
      </c>
      <c r="B7770" t="s">
        <v>504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</row>
    <row r="7771" spans="1:34">
      <c r="A7771" t="s">
        <v>9038</v>
      </c>
      <c r="B7771" t="s">
        <v>504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</row>
    <row r="7772" spans="1:34">
      <c r="A7772" t="s">
        <v>9039</v>
      </c>
      <c r="B7772" t="s">
        <v>504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</row>
    <row r="7773" spans="1:34">
      <c r="A7773" t="s">
        <v>9040</v>
      </c>
      <c r="B7773" t="s">
        <v>504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</row>
    <row r="7774" spans="1:34">
      <c r="A7774" t="s">
        <v>9041</v>
      </c>
      <c r="B7774" t="s">
        <v>504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</row>
    <row r="7775" spans="1:34">
      <c r="A7775" t="s">
        <v>9042</v>
      </c>
      <c r="B7775" t="s">
        <v>504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</row>
    <row r="7776" spans="1:34">
      <c r="A7776" t="s">
        <v>9043</v>
      </c>
      <c r="B7776" t="s">
        <v>504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</row>
    <row r="7777" spans="1:34">
      <c r="A7777" t="s">
        <v>9044</v>
      </c>
      <c r="B7777" t="s">
        <v>504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</row>
    <row r="7778" spans="1:34">
      <c r="A7778" t="s">
        <v>9045</v>
      </c>
      <c r="B7778" t="s">
        <v>504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</row>
    <row r="7779" spans="1:34">
      <c r="A7779" t="s">
        <v>9046</v>
      </c>
      <c r="B7779" t="s">
        <v>504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</row>
    <row r="7780" spans="1:34">
      <c r="A7780" t="s">
        <v>9047</v>
      </c>
      <c r="B7780" t="s">
        <v>504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</row>
    <row r="7781" spans="1:34">
      <c r="A7781" t="s">
        <v>9048</v>
      </c>
      <c r="B7781" t="s">
        <v>504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</row>
    <row r="7782" spans="1:34">
      <c r="A7782" t="s">
        <v>9049</v>
      </c>
      <c r="B7782" t="s">
        <v>504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>
        <v>0</v>
      </c>
      <c r="AH7782">
        <v>0</v>
      </c>
    </row>
    <row r="7783" spans="1:34">
      <c r="A7783" t="s">
        <v>9050</v>
      </c>
      <c r="B7783" t="s">
        <v>504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</row>
    <row r="7784" spans="1:34">
      <c r="A7784" t="s">
        <v>9051</v>
      </c>
      <c r="B7784" t="s">
        <v>504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</row>
    <row r="7785" spans="1:34">
      <c r="A7785" t="s">
        <v>9052</v>
      </c>
      <c r="B7785" t="s">
        <v>504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</row>
    <row r="7786" spans="1:34">
      <c r="A7786" t="s">
        <v>9053</v>
      </c>
      <c r="B7786" t="s">
        <v>504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</row>
    <row r="7787" spans="1:34">
      <c r="A7787" t="s">
        <v>9054</v>
      </c>
      <c r="B7787" t="s">
        <v>504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</row>
    <row r="7788" spans="1:34">
      <c r="A7788" t="s">
        <v>9055</v>
      </c>
      <c r="B7788" t="s">
        <v>504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</row>
    <row r="7789" spans="1:34">
      <c r="A7789" t="s">
        <v>9056</v>
      </c>
      <c r="B7789" t="s">
        <v>504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</row>
    <row r="7790" spans="1:34">
      <c r="A7790" t="s">
        <v>9057</v>
      </c>
      <c r="B7790" t="s">
        <v>504</v>
      </c>
      <c r="C7790">
        <v>0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</row>
    <row r="7791" spans="1:34">
      <c r="A7791" t="s">
        <v>9058</v>
      </c>
      <c r="B7791" t="s">
        <v>504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  <c r="AH7791">
        <v>0</v>
      </c>
    </row>
    <row r="7792" spans="1:34">
      <c r="A7792" t="s">
        <v>9059</v>
      </c>
      <c r="B7792" t="s">
        <v>504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</row>
    <row r="7793" spans="1:34">
      <c r="A7793" t="s">
        <v>9060</v>
      </c>
      <c r="B7793" t="s">
        <v>504</v>
      </c>
      <c r="C7793">
        <v>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</row>
    <row r="7794" spans="1:34">
      <c r="A7794" t="s">
        <v>9061</v>
      </c>
      <c r="B7794" t="s">
        <v>504</v>
      </c>
      <c r="C7794">
        <v>0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</row>
    <row r="7795" spans="1:34">
      <c r="A7795" t="s">
        <v>9062</v>
      </c>
      <c r="B7795" t="s">
        <v>504</v>
      </c>
      <c r="C7795">
        <v>0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</row>
    <row r="7796" spans="1:34">
      <c r="A7796" t="s">
        <v>9063</v>
      </c>
      <c r="B7796" t="s">
        <v>504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</row>
    <row r="7797" spans="1:34">
      <c r="A7797" t="s">
        <v>9064</v>
      </c>
      <c r="B7797" t="s">
        <v>504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</row>
    <row r="7798" spans="1:34">
      <c r="A7798" t="s">
        <v>9065</v>
      </c>
      <c r="B7798" t="s">
        <v>504</v>
      </c>
      <c r="C7798">
        <v>0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</row>
    <row r="7799" spans="1:34">
      <c r="A7799" t="s">
        <v>9066</v>
      </c>
      <c r="B7799" t="s">
        <v>504</v>
      </c>
      <c r="C7799">
        <v>0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</row>
    <row r="7800" spans="1:34">
      <c r="A7800" t="s">
        <v>9067</v>
      </c>
      <c r="B7800" t="s">
        <v>504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</row>
    <row r="7801" spans="1:34">
      <c r="A7801" t="s">
        <v>9068</v>
      </c>
      <c r="B7801" t="s">
        <v>504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</row>
    <row r="7802" spans="1:34">
      <c r="A7802" t="s">
        <v>9069</v>
      </c>
      <c r="B7802" t="s">
        <v>504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</row>
    <row r="7803" spans="1:34">
      <c r="A7803" t="s">
        <v>9070</v>
      </c>
      <c r="B7803" t="s">
        <v>504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</row>
    <row r="7804" spans="1:34">
      <c r="A7804" t="s">
        <v>9071</v>
      </c>
      <c r="B7804" t="s">
        <v>504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</row>
    <row r="7805" spans="1:34">
      <c r="A7805" t="s">
        <v>9072</v>
      </c>
      <c r="B7805" t="s">
        <v>504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</row>
    <row r="7806" spans="1:34">
      <c r="A7806" t="s">
        <v>9073</v>
      </c>
      <c r="B7806" t="s">
        <v>504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</row>
    <row r="7807" spans="1:34">
      <c r="A7807" t="s">
        <v>9074</v>
      </c>
      <c r="B7807" t="s">
        <v>504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</row>
    <row r="7808" spans="1:34">
      <c r="A7808" t="s">
        <v>9075</v>
      </c>
      <c r="B7808" t="s">
        <v>504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</row>
    <row r="7809" spans="1:34">
      <c r="A7809" t="s">
        <v>9076</v>
      </c>
      <c r="B7809" t="s">
        <v>504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</row>
    <row r="7810" spans="1:34">
      <c r="A7810" t="s">
        <v>9077</v>
      </c>
      <c r="B7810" t="s">
        <v>504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</row>
    <row r="7811" spans="1:34">
      <c r="A7811" t="s">
        <v>9078</v>
      </c>
      <c r="B7811" t="s">
        <v>504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</row>
    <row r="7812" spans="1:34">
      <c r="A7812" t="s">
        <v>9079</v>
      </c>
      <c r="B7812" t="s">
        <v>504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</row>
    <row r="7813" spans="1:34">
      <c r="A7813" t="s">
        <v>9080</v>
      </c>
      <c r="B7813" t="s">
        <v>504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</row>
    <row r="7814" spans="1:34">
      <c r="A7814" t="s">
        <v>9081</v>
      </c>
      <c r="B7814" t="s">
        <v>504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</row>
    <row r="7815" spans="1:34">
      <c r="A7815" t="s">
        <v>9082</v>
      </c>
      <c r="B7815" t="s">
        <v>504</v>
      </c>
      <c r="C7815">
        <v>0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</row>
    <row r="7816" spans="1:34">
      <c r="A7816" t="s">
        <v>9083</v>
      </c>
      <c r="B7816" t="s">
        <v>504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</row>
    <row r="7817" spans="1:34">
      <c r="A7817" t="s">
        <v>9084</v>
      </c>
      <c r="B7817" t="s">
        <v>504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</row>
    <row r="7818" spans="1:34">
      <c r="A7818" t="s">
        <v>9085</v>
      </c>
      <c r="B7818" t="s">
        <v>504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</row>
    <row r="7819" spans="1:34">
      <c r="A7819" t="s">
        <v>9086</v>
      </c>
      <c r="B7819" t="s">
        <v>504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</row>
    <row r="7820" spans="1:34">
      <c r="A7820" t="s">
        <v>9087</v>
      </c>
      <c r="B7820" t="s">
        <v>504</v>
      </c>
      <c r="C7820">
        <v>0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</row>
    <row r="7821" spans="1:34">
      <c r="A7821" t="s">
        <v>9088</v>
      </c>
      <c r="B7821" t="s">
        <v>504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</row>
    <row r="7822" spans="1:34">
      <c r="A7822" t="s">
        <v>9089</v>
      </c>
      <c r="B7822" t="s">
        <v>504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</row>
    <row r="7823" spans="1:34">
      <c r="A7823" t="s">
        <v>9090</v>
      </c>
      <c r="B7823" t="s">
        <v>504</v>
      </c>
      <c r="C7823">
        <v>0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</row>
    <row r="7824" spans="1:34">
      <c r="A7824" t="s">
        <v>9091</v>
      </c>
      <c r="B7824" t="s">
        <v>504</v>
      </c>
      <c r="C7824">
        <v>0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</row>
    <row r="7825" spans="1:34">
      <c r="A7825" t="s">
        <v>9092</v>
      </c>
      <c r="B7825" t="s">
        <v>504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</row>
    <row r="7826" spans="1:34">
      <c r="A7826" t="s">
        <v>9093</v>
      </c>
      <c r="B7826" t="s">
        <v>504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</row>
    <row r="7827" spans="1:34">
      <c r="A7827" t="s">
        <v>9094</v>
      </c>
      <c r="B7827" t="s">
        <v>504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</row>
    <row r="7828" spans="1:34">
      <c r="A7828" t="s">
        <v>9095</v>
      </c>
      <c r="B7828" t="s">
        <v>504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</row>
    <row r="7829" spans="1:34">
      <c r="A7829" t="s">
        <v>9096</v>
      </c>
      <c r="B7829" t="s">
        <v>504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</row>
    <row r="7830" spans="1:34">
      <c r="A7830" t="s">
        <v>9097</v>
      </c>
      <c r="B7830" t="s">
        <v>504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</row>
    <row r="7831" spans="1:34">
      <c r="A7831" t="s">
        <v>9098</v>
      </c>
      <c r="B7831" t="s">
        <v>504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</row>
    <row r="7832" spans="1:34">
      <c r="A7832" t="s">
        <v>9099</v>
      </c>
      <c r="B7832" t="s">
        <v>504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</row>
    <row r="7833" spans="1:34">
      <c r="A7833" t="s">
        <v>9100</v>
      </c>
      <c r="B7833" t="s">
        <v>504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</row>
    <row r="7834" spans="1:34">
      <c r="A7834" t="s">
        <v>9101</v>
      </c>
      <c r="B7834" t="s">
        <v>504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</row>
    <row r="7835" spans="1:34">
      <c r="A7835" t="s">
        <v>9102</v>
      </c>
      <c r="B7835" t="s">
        <v>504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</row>
    <row r="7836" spans="1:34">
      <c r="A7836" t="s">
        <v>9103</v>
      </c>
      <c r="B7836" t="s">
        <v>504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</row>
    <row r="7837" spans="1:34">
      <c r="A7837" t="s">
        <v>9104</v>
      </c>
      <c r="B7837" t="s">
        <v>504</v>
      </c>
      <c r="C7837">
        <v>0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</row>
    <row r="7838" spans="1:34">
      <c r="A7838" t="s">
        <v>9105</v>
      </c>
      <c r="B7838" t="s">
        <v>504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</row>
    <row r="7839" spans="1:34">
      <c r="A7839" t="s">
        <v>9106</v>
      </c>
      <c r="B7839" t="s">
        <v>504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</row>
    <row r="7840" spans="1:34">
      <c r="A7840" t="s">
        <v>9107</v>
      </c>
      <c r="B7840" t="s">
        <v>504</v>
      </c>
      <c r="C7840">
        <v>0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</row>
    <row r="7841" spans="1:34">
      <c r="A7841" t="s">
        <v>9108</v>
      </c>
      <c r="B7841" t="s">
        <v>504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>
        <v>0</v>
      </c>
      <c r="AH7841">
        <v>0</v>
      </c>
    </row>
    <row r="7842" spans="1:34">
      <c r="A7842" t="s">
        <v>9109</v>
      </c>
      <c r="B7842" t="s">
        <v>504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</row>
    <row r="7843" spans="1:34">
      <c r="A7843" t="s">
        <v>9110</v>
      </c>
      <c r="B7843" t="s">
        <v>504</v>
      </c>
      <c r="C7843">
        <v>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</row>
    <row r="7844" spans="1:34">
      <c r="A7844" t="s">
        <v>9111</v>
      </c>
      <c r="B7844" t="s">
        <v>504</v>
      </c>
      <c r="C7844">
        <v>0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</row>
    <row r="7845" spans="1:34">
      <c r="A7845" t="s">
        <v>9112</v>
      </c>
      <c r="B7845" t="s">
        <v>504</v>
      </c>
      <c r="C7845">
        <v>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</row>
    <row r="7846" spans="1:34">
      <c r="A7846" t="s">
        <v>9113</v>
      </c>
      <c r="B7846" t="s">
        <v>504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</row>
    <row r="7847" spans="1:34">
      <c r="A7847" t="s">
        <v>9114</v>
      </c>
      <c r="B7847" t="s">
        <v>504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</row>
    <row r="7848" spans="1:34">
      <c r="A7848" t="s">
        <v>9115</v>
      </c>
      <c r="B7848" t="s">
        <v>504</v>
      </c>
      <c r="C7848">
        <v>0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</row>
    <row r="7849" spans="1:34">
      <c r="A7849" t="s">
        <v>9116</v>
      </c>
      <c r="B7849" t="s">
        <v>504</v>
      </c>
      <c r="C7849">
        <v>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</row>
    <row r="7850" spans="1:34">
      <c r="A7850" t="s">
        <v>9117</v>
      </c>
      <c r="B7850" t="s">
        <v>504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</row>
    <row r="7851" spans="1:34">
      <c r="A7851" t="s">
        <v>9118</v>
      </c>
      <c r="B7851" t="s">
        <v>504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</row>
    <row r="7852" spans="1:34">
      <c r="A7852" t="s">
        <v>9119</v>
      </c>
      <c r="B7852" t="s">
        <v>504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</row>
    <row r="7853" spans="1:34">
      <c r="A7853" t="s">
        <v>9120</v>
      </c>
      <c r="B7853" t="s">
        <v>504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</row>
    <row r="7854" spans="1:34">
      <c r="A7854" t="s">
        <v>9121</v>
      </c>
      <c r="B7854" t="s">
        <v>504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</row>
    <row r="7855" spans="1:34">
      <c r="A7855" t="s">
        <v>9122</v>
      </c>
      <c r="B7855" t="s">
        <v>504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</row>
    <row r="7856" spans="1:34">
      <c r="A7856" t="s">
        <v>9123</v>
      </c>
      <c r="B7856" t="s">
        <v>504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</row>
    <row r="7857" spans="1:34">
      <c r="A7857" t="s">
        <v>9124</v>
      </c>
      <c r="B7857" t="s">
        <v>504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>
        <v>0</v>
      </c>
      <c r="AH7857">
        <v>0</v>
      </c>
    </row>
    <row r="7858" spans="1:34">
      <c r="A7858" t="s">
        <v>9125</v>
      </c>
      <c r="B7858" t="s">
        <v>504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</row>
    <row r="7859" spans="1:34">
      <c r="A7859" t="s">
        <v>9126</v>
      </c>
      <c r="B7859" t="s">
        <v>504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</row>
    <row r="7860" spans="1:34">
      <c r="A7860" t="s">
        <v>9127</v>
      </c>
      <c r="B7860" t="s">
        <v>504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</row>
    <row r="7861" spans="1:34">
      <c r="A7861" t="s">
        <v>9128</v>
      </c>
      <c r="B7861" t="s">
        <v>504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</row>
    <row r="7862" spans="1:34">
      <c r="A7862" t="s">
        <v>9129</v>
      </c>
      <c r="B7862" t="s">
        <v>504</v>
      </c>
      <c r="C7862">
        <v>0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</row>
    <row r="7863" spans="1:34">
      <c r="A7863" t="s">
        <v>9130</v>
      </c>
      <c r="B7863" t="s">
        <v>504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</row>
    <row r="7864" spans="1:34">
      <c r="A7864" t="s">
        <v>9131</v>
      </c>
      <c r="B7864" t="s">
        <v>504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</row>
    <row r="7865" spans="1:34">
      <c r="A7865" t="s">
        <v>9132</v>
      </c>
      <c r="B7865" t="s">
        <v>504</v>
      </c>
      <c r="C7865">
        <v>0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</row>
    <row r="7866" spans="1:34">
      <c r="A7866" t="s">
        <v>9133</v>
      </c>
      <c r="B7866" t="s">
        <v>504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  <c r="AH7866">
        <v>0</v>
      </c>
    </row>
    <row r="7867" spans="1:34">
      <c r="A7867" t="s">
        <v>9134</v>
      </c>
      <c r="B7867" t="s">
        <v>504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</row>
    <row r="7868" spans="1:34">
      <c r="A7868" t="s">
        <v>9135</v>
      </c>
      <c r="B7868" t="s">
        <v>504</v>
      </c>
      <c r="C7868">
        <v>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</row>
    <row r="7869" spans="1:34">
      <c r="A7869" t="s">
        <v>9136</v>
      </c>
      <c r="B7869" t="s">
        <v>504</v>
      </c>
      <c r="C7869">
        <v>0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</row>
    <row r="7870" spans="1:34">
      <c r="A7870" t="s">
        <v>9137</v>
      </c>
      <c r="B7870" t="s">
        <v>504</v>
      </c>
      <c r="C7870">
        <v>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</row>
    <row r="7871" spans="1:34">
      <c r="A7871" t="s">
        <v>9138</v>
      </c>
      <c r="B7871" t="s">
        <v>504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</row>
    <row r="7872" spans="1:34">
      <c r="A7872" t="s">
        <v>9139</v>
      </c>
      <c r="B7872" t="s">
        <v>504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</row>
    <row r="7873" spans="1:34">
      <c r="A7873" t="s">
        <v>9140</v>
      </c>
      <c r="B7873" t="s">
        <v>504</v>
      </c>
      <c r="C7873">
        <v>0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</row>
    <row r="7874" spans="1:34">
      <c r="A7874" t="s">
        <v>9141</v>
      </c>
      <c r="B7874" t="s">
        <v>504</v>
      </c>
      <c r="C7874">
        <v>0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</row>
    <row r="7875" spans="1:34">
      <c r="A7875" t="s">
        <v>9142</v>
      </c>
      <c r="B7875" t="s">
        <v>504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</row>
    <row r="7876" spans="1:34">
      <c r="A7876" t="s">
        <v>9143</v>
      </c>
      <c r="B7876" t="s">
        <v>504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</row>
    <row r="7877" spans="1:34">
      <c r="A7877" t="s">
        <v>9144</v>
      </c>
      <c r="B7877" t="s">
        <v>504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</row>
    <row r="7878" spans="1:34">
      <c r="A7878" t="s">
        <v>9145</v>
      </c>
      <c r="B7878" t="s">
        <v>504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</row>
    <row r="7879" spans="1:34">
      <c r="A7879" t="s">
        <v>9146</v>
      </c>
      <c r="B7879" t="s">
        <v>504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</row>
    <row r="7880" spans="1:34">
      <c r="A7880" t="s">
        <v>9147</v>
      </c>
      <c r="B7880" t="s">
        <v>504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</row>
    <row r="7881" spans="1:34">
      <c r="A7881" t="s">
        <v>9148</v>
      </c>
      <c r="B7881" t="s">
        <v>504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</row>
    <row r="7882" spans="1:34">
      <c r="A7882" t="s">
        <v>9149</v>
      </c>
      <c r="B7882" t="s">
        <v>504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</row>
    <row r="7883" spans="1:34">
      <c r="A7883" t="s">
        <v>9150</v>
      </c>
      <c r="B7883" t="s">
        <v>504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</row>
    <row r="7884" spans="1:34">
      <c r="A7884" t="s">
        <v>9151</v>
      </c>
      <c r="B7884" t="s">
        <v>504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</row>
    <row r="7885" spans="1:34">
      <c r="A7885" t="s">
        <v>9152</v>
      </c>
      <c r="B7885" t="s">
        <v>504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</row>
    <row r="7886" spans="1:34">
      <c r="A7886" t="s">
        <v>9153</v>
      </c>
      <c r="B7886" t="s">
        <v>504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</row>
    <row r="7887" spans="1:34">
      <c r="A7887" t="s">
        <v>9154</v>
      </c>
      <c r="B7887" t="s">
        <v>504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</row>
    <row r="7888" spans="1:34">
      <c r="A7888" t="s">
        <v>9155</v>
      </c>
      <c r="B7888" t="s">
        <v>504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</row>
    <row r="7889" spans="1:34">
      <c r="A7889" t="s">
        <v>9156</v>
      </c>
      <c r="B7889" t="s">
        <v>504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</row>
    <row r="7890" spans="1:34">
      <c r="A7890" t="s">
        <v>9157</v>
      </c>
      <c r="B7890" t="s">
        <v>504</v>
      </c>
      <c r="C7890">
        <v>0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</row>
    <row r="7891" spans="1:34">
      <c r="A7891" t="s">
        <v>9158</v>
      </c>
      <c r="B7891" t="s">
        <v>504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>
        <v>0</v>
      </c>
      <c r="AH7891">
        <v>0</v>
      </c>
    </row>
    <row r="7892" spans="1:34">
      <c r="A7892" t="s">
        <v>9159</v>
      </c>
      <c r="B7892" t="s">
        <v>504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</row>
    <row r="7893" spans="1:34">
      <c r="A7893" t="s">
        <v>9160</v>
      </c>
      <c r="B7893" t="s">
        <v>504</v>
      </c>
      <c r="C7893">
        <v>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</row>
    <row r="7894" spans="1:34">
      <c r="A7894" t="s">
        <v>9161</v>
      </c>
      <c r="B7894" t="s">
        <v>504</v>
      </c>
      <c r="C7894">
        <v>0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</row>
    <row r="7895" spans="1:34">
      <c r="A7895" t="s">
        <v>9162</v>
      </c>
      <c r="B7895" t="s">
        <v>504</v>
      </c>
      <c r="C7895">
        <v>0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</row>
    <row r="7896" spans="1:34">
      <c r="A7896" t="s">
        <v>9163</v>
      </c>
      <c r="B7896" t="s">
        <v>504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</row>
    <row r="7897" spans="1:34">
      <c r="A7897" t="s">
        <v>9164</v>
      </c>
      <c r="B7897" t="s">
        <v>504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</row>
    <row r="7898" spans="1:34">
      <c r="A7898" t="s">
        <v>9165</v>
      </c>
      <c r="B7898" t="s">
        <v>504</v>
      </c>
      <c r="C7898">
        <v>0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</row>
    <row r="7899" spans="1:34">
      <c r="A7899" t="s">
        <v>9166</v>
      </c>
      <c r="B7899" t="s">
        <v>504</v>
      </c>
      <c r="C7899">
        <v>0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</row>
    <row r="7900" spans="1:34">
      <c r="A7900" t="s">
        <v>9167</v>
      </c>
      <c r="B7900" t="s">
        <v>504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</row>
    <row r="7901" spans="1:34">
      <c r="A7901" t="s">
        <v>9168</v>
      </c>
      <c r="B7901" t="s">
        <v>504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</row>
    <row r="7902" spans="1:34">
      <c r="A7902" t="s">
        <v>9169</v>
      </c>
      <c r="B7902" t="s">
        <v>504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</row>
    <row r="7903" spans="1:34">
      <c r="A7903" t="s">
        <v>9170</v>
      </c>
      <c r="B7903" t="s">
        <v>504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</row>
    <row r="7904" spans="1:34">
      <c r="A7904" t="s">
        <v>9171</v>
      </c>
      <c r="B7904" t="s">
        <v>504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</row>
    <row r="7905" spans="1:34">
      <c r="A7905" t="s">
        <v>9172</v>
      </c>
      <c r="B7905" t="s">
        <v>504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</row>
    <row r="7906" spans="1:34">
      <c r="A7906" t="s">
        <v>9173</v>
      </c>
      <c r="B7906" t="s">
        <v>504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</row>
    <row r="7907" spans="1:34">
      <c r="A7907" t="s">
        <v>9174</v>
      </c>
      <c r="B7907" t="s">
        <v>504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>
        <v>0</v>
      </c>
      <c r="AH7907">
        <v>0</v>
      </c>
    </row>
    <row r="7908" spans="1:34">
      <c r="A7908" t="s">
        <v>9175</v>
      </c>
      <c r="B7908" t="s">
        <v>504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</row>
    <row r="7909" spans="1:34">
      <c r="A7909" t="s">
        <v>9176</v>
      </c>
      <c r="B7909" t="s">
        <v>504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</row>
    <row r="7910" spans="1:34">
      <c r="A7910" t="s">
        <v>9177</v>
      </c>
      <c r="B7910" t="s">
        <v>504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</row>
    <row r="7911" spans="1:34">
      <c r="A7911" t="s">
        <v>9178</v>
      </c>
      <c r="B7911" t="s">
        <v>504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</row>
    <row r="7912" spans="1:34">
      <c r="A7912" t="s">
        <v>9179</v>
      </c>
      <c r="B7912" t="s">
        <v>504</v>
      </c>
      <c r="C7912">
        <v>0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</row>
    <row r="7913" spans="1:34">
      <c r="A7913" t="s">
        <v>9180</v>
      </c>
      <c r="B7913" t="s">
        <v>504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</row>
    <row r="7914" spans="1:34">
      <c r="A7914" t="s">
        <v>9181</v>
      </c>
      <c r="B7914" t="s">
        <v>504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</row>
    <row r="7915" spans="1:34">
      <c r="A7915" t="s">
        <v>9182</v>
      </c>
      <c r="B7915" t="s">
        <v>504</v>
      </c>
      <c r="C7915">
        <v>0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</row>
    <row r="7916" spans="1:34">
      <c r="A7916" t="s">
        <v>9183</v>
      </c>
      <c r="B7916" t="s">
        <v>504</v>
      </c>
      <c r="C7916">
        <v>0</v>
      </c>
      <c r="D7916">
        <v>0</v>
      </c>
      <c r="E7916">
        <v>0</v>
      </c>
      <c r="F7916">
        <v>0</v>
      </c>
      <c r="G7916">
        <v>0</v>
      </c>
      <c r="H7916">
        <v>0</v>
      </c>
      <c r="I7916">
        <v>0</v>
      </c>
      <c r="J7916">
        <v>0</v>
      </c>
      <c r="K7916">
        <v>0</v>
      </c>
      <c r="L7916">
        <v>0</v>
      </c>
      <c r="M7916">
        <v>0</v>
      </c>
      <c r="N7916">
        <v>0</v>
      </c>
      <c r="O7916">
        <v>0</v>
      </c>
      <c r="P7916">
        <v>0</v>
      </c>
      <c r="Q7916">
        <v>0</v>
      </c>
      <c r="R7916">
        <v>0</v>
      </c>
      <c r="S7916">
        <v>0</v>
      </c>
      <c r="T7916">
        <v>0</v>
      </c>
      <c r="U7916">
        <v>0</v>
      </c>
      <c r="V7916">
        <v>0</v>
      </c>
      <c r="W7916">
        <v>0</v>
      </c>
      <c r="X7916">
        <v>0</v>
      </c>
      <c r="Y7916">
        <v>0</v>
      </c>
      <c r="Z7916">
        <v>0</v>
      </c>
      <c r="AA7916">
        <v>0</v>
      </c>
      <c r="AB7916">
        <v>0</v>
      </c>
      <c r="AC7916">
        <v>0</v>
      </c>
      <c r="AD7916">
        <v>0</v>
      </c>
      <c r="AE7916">
        <v>0</v>
      </c>
      <c r="AF7916">
        <v>0</v>
      </c>
      <c r="AG7916">
        <v>0</v>
      </c>
      <c r="AH7916">
        <v>0</v>
      </c>
    </row>
    <row r="7917" spans="1:34">
      <c r="A7917" t="s">
        <v>9184</v>
      </c>
      <c r="B7917" t="s">
        <v>504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</row>
    <row r="7918" spans="1:34">
      <c r="A7918" t="s">
        <v>9185</v>
      </c>
      <c r="B7918" t="s">
        <v>504</v>
      </c>
      <c r="C7918">
        <v>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</row>
    <row r="7919" spans="1:34">
      <c r="A7919" t="s">
        <v>9186</v>
      </c>
      <c r="B7919" t="s">
        <v>504</v>
      </c>
      <c r="C7919">
        <v>0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</row>
    <row r="7920" spans="1:34">
      <c r="A7920" t="s">
        <v>9187</v>
      </c>
      <c r="B7920" t="s">
        <v>504</v>
      </c>
      <c r="C7920">
        <v>0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</row>
    <row r="7921" spans="1:34">
      <c r="A7921" t="s">
        <v>9188</v>
      </c>
      <c r="B7921" t="s">
        <v>504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</row>
    <row r="7922" spans="1:34">
      <c r="A7922" t="s">
        <v>9189</v>
      </c>
      <c r="B7922" t="s">
        <v>504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</row>
    <row r="7923" spans="1:34">
      <c r="A7923" t="s">
        <v>9190</v>
      </c>
      <c r="B7923" t="s">
        <v>504</v>
      </c>
      <c r="C7923">
        <v>0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</row>
    <row r="7924" spans="1:34">
      <c r="A7924" t="s">
        <v>9191</v>
      </c>
      <c r="B7924" t="s">
        <v>504</v>
      </c>
      <c r="C7924">
        <v>0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</row>
    <row r="7925" spans="1:34">
      <c r="A7925" t="s">
        <v>9192</v>
      </c>
      <c r="B7925" t="s">
        <v>504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</row>
    <row r="7926" spans="1:34">
      <c r="A7926" t="s">
        <v>9193</v>
      </c>
      <c r="B7926" t="s">
        <v>504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</row>
    <row r="7927" spans="1:34">
      <c r="A7927" t="s">
        <v>9194</v>
      </c>
      <c r="B7927" t="s">
        <v>504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</row>
    <row r="7928" spans="1:34">
      <c r="A7928" t="s">
        <v>9195</v>
      </c>
      <c r="B7928" t="s">
        <v>504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</row>
    <row r="7929" spans="1:34">
      <c r="A7929" t="s">
        <v>9196</v>
      </c>
      <c r="B7929" t="s">
        <v>504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</row>
    <row r="7930" spans="1:34">
      <c r="A7930" t="s">
        <v>9197</v>
      </c>
      <c r="B7930" t="s">
        <v>504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</row>
    <row r="7931" spans="1:34">
      <c r="A7931" t="s">
        <v>9198</v>
      </c>
      <c r="B7931" t="s">
        <v>504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</row>
    <row r="7932" spans="1:34">
      <c r="A7932" t="s">
        <v>9199</v>
      </c>
      <c r="B7932" t="s">
        <v>504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>
        <v>0</v>
      </c>
      <c r="AH7932">
        <v>0</v>
      </c>
    </row>
    <row r="7933" spans="1:34">
      <c r="A7933" t="s">
        <v>9200</v>
      </c>
      <c r="B7933" t="s">
        <v>504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</row>
    <row r="7934" spans="1:34">
      <c r="A7934" t="s">
        <v>9201</v>
      </c>
      <c r="B7934" t="s">
        <v>504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</row>
    <row r="7935" spans="1:34">
      <c r="A7935" t="s">
        <v>9202</v>
      </c>
      <c r="B7935" t="s">
        <v>504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</row>
    <row r="7936" spans="1:34">
      <c r="A7936" t="s">
        <v>9203</v>
      </c>
      <c r="B7936" t="s">
        <v>504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</row>
    <row r="7937" spans="1:34">
      <c r="A7937" t="s">
        <v>9204</v>
      </c>
      <c r="B7937" t="s">
        <v>504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</row>
    <row r="7938" spans="1:34">
      <c r="A7938" t="s">
        <v>9205</v>
      </c>
      <c r="B7938" t="s">
        <v>504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</row>
    <row r="7939" spans="1:34">
      <c r="A7939" t="s">
        <v>9206</v>
      </c>
      <c r="B7939" t="s">
        <v>504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</row>
    <row r="7940" spans="1:34">
      <c r="A7940" t="s">
        <v>9207</v>
      </c>
      <c r="B7940" t="s">
        <v>504</v>
      </c>
      <c r="C7940">
        <v>0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</row>
    <row r="7941" spans="1:34">
      <c r="A7941" t="s">
        <v>9208</v>
      </c>
      <c r="B7941" t="s">
        <v>504</v>
      </c>
      <c r="C7941">
        <v>0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</row>
    <row r="7942" spans="1:34">
      <c r="A7942" t="s">
        <v>9209</v>
      </c>
      <c r="B7942" t="s">
        <v>504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</row>
    <row r="7943" spans="1:34">
      <c r="A7943" t="s">
        <v>9210</v>
      </c>
      <c r="B7943" t="s">
        <v>504</v>
      </c>
      <c r="C7943">
        <v>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</row>
    <row r="7944" spans="1:34">
      <c r="A7944" t="s">
        <v>9211</v>
      </c>
      <c r="B7944" t="s">
        <v>504</v>
      </c>
      <c r="C7944">
        <v>0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</row>
    <row r="7945" spans="1:34">
      <c r="A7945" t="s">
        <v>9212</v>
      </c>
      <c r="B7945" t="s">
        <v>504</v>
      </c>
      <c r="C7945">
        <v>0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</row>
    <row r="7946" spans="1:34">
      <c r="A7946" t="s">
        <v>9213</v>
      </c>
      <c r="B7946" t="s">
        <v>504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</row>
    <row r="7947" spans="1:34">
      <c r="A7947" t="s">
        <v>9214</v>
      </c>
      <c r="B7947" t="s">
        <v>504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</row>
    <row r="7948" spans="1:34">
      <c r="A7948" t="s">
        <v>9215</v>
      </c>
      <c r="B7948" t="s">
        <v>504</v>
      </c>
      <c r="C7948">
        <v>0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</row>
    <row r="7949" spans="1:34">
      <c r="A7949" t="s">
        <v>9216</v>
      </c>
      <c r="B7949" t="s">
        <v>504</v>
      </c>
      <c r="C7949">
        <v>0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</row>
    <row r="7950" spans="1:34">
      <c r="A7950" t="s">
        <v>9217</v>
      </c>
      <c r="B7950" t="s">
        <v>504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</row>
    <row r="7951" spans="1:34">
      <c r="A7951" t="s">
        <v>9218</v>
      </c>
      <c r="B7951" t="s">
        <v>504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</row>
    <row r="7952" spans="1:34">
      <c r="A7952" t="s">
        <v>9219</v>
      </c>
      <c r="B7952" t="s">
        <v>504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</row>
    <row r="7953" spans="1:34">
      <c r="A7953" t="s">
        <v>9220</v>
      </c>
      <c r="B7953" t="s">
        <v>504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</row>
    <row r="7954" spans="1:34">
      <c r="A7954" t="s">
        <v>9221</v>
      </c>
      <c r="B7954" t="s">
        <v>504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</row>
    <row r="7955" spans="1:34">
      <c r="A7955" t="s">
        <v>9222</v>
      </c>
      <c r="B7955" t="s">
        <v>504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</row>
    <row r="7956" spans="1:34">
      <c r="A7956" t="s">
        <v>9223</v>
      </c>
      <c r="B7956" t="s">
        <v>504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</row>
    <row r="7957" spans="1:34">
      <c r="A7957" t="s">
        <v>9224</v>
      </c>
      <c r="B7957" t="s">
        <v>504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>
        <v>0</v>
      </c>
      <c r="AH7957">
        <v>0</v>
      </c>
    </row>
    <row r="7958" spans="1:34">
      <c r="A7958" t="s">
        <v>9225</v>
      </c>
      <c r="B7958" t="s">
        <v>504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</row>
    <row r="7959" spans="1:34">
      <c r="A7959" t="s">
        <v>9226</v>
      </c>
      <c r="B7959" t="s">
        <v>504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</row>
    <row r="7960" spans="1:34">
      <c r="A7960" t="s">
        <v>9227</v>
      </c>
      <c r="B7960" t="s">
        <v>504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</row>
    <row r="7961" spans="1:34">
      <c r="A7961" t="s">
        <v>9228</v>
      </c>
      <c r="B7961" t="s">
        <v>504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</row>
    <row r="7962" spans="1:34">
      <c r="A7962" t="s">
        <v>9229</v>
      </c>
      <c r="B7962" t="s">
        <v>504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</row>
    <row r="7963" spans="1:34">
      <c r="A7963" t="s">
        <v>9230</v>
      </c>
      <c r="B7963" t="s">
        <v>504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</row>
    <row r="7964" spans="1:34">
      <c r="A7964" t="s">
        <v>9231</v>
      </c>
      <c r="B7964" t="s">
        <v>504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</row>
    <row r="7965" spans="1:34">
      <c r="A7965" t="s">
        <v>9232</v>
      </c>
      <c r="B7965" t="s">
        <v>504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</row>
    <row r="7966" spans="1:34">
      <c r="A7966" t="s">
        <v>9233</v>
      </c>
      <c r="B7966" t="s">
        <v>504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</row>
    <row r="7967" spans="1:34">
      <c r="A7967" t="s">
        <v>9234</v>
      </c>
      <c r="B7967" t="s">
        <v>504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</row>
    <row r="7968" spans="1:34">
      <c r="A7968" t="s">
        <v>9235</v>
      </c>
      <c r="B7968" t="s">
        <v>504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</row>
    <row r="7969" spans="1:34">
      <c r="A7969" t="s">
        <v>9236</v>
      </c>
      <c r="B7969" t="s">
        <v>504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</row>
    <row r="7970" spans="1:34">
      <c r="A7970" t="s">
        <v>9237</v>
      </c>
      <c r="B7970" t="s">
        <v>504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</row>
    <row r="7971" spans="1:34">
      <c r="A7971" t="s">
        <v>9238</v>
      </c>
      <c r="B7971" t="s">
        <v>504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</row>
    <row r="7972" spans="1:34">
      <c r="A7972" t="s">
        <v>9239</v>
      </c>
      <c r="B7972" t="s">
        <v>504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</row>
    <row r="7973" spans="1:34">
      <c r="A7973" t="s">
        <v>9240</v>
      </c>
      <c r="B7973" t="s">
        <v>504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</row>
    <row r="7974" spans="1:34">
      <c r="A7974" t="s">
        <v>9241</v>
      </c>
      <c r="B7974" t="s">
        <v>504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</row>
    <row r="7975" spans="1:34">
      <c r="A7975" t="s">
        <v>9242</v>
      </c>
      <c r="B7975" t="s">
        <v>504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</row>
    <row r="7976" spans="1:34">
      <c r="A7976" t="s">
        <v>9243</v>
      </c>
      <c r="B7976" t="s">
        <v>504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</row>
    <row r="7977" spans="1:34">
      <c r="A7977" t="s">
        <v>9245</v>
      </c>
      <c r="B7977" t="s">
        <v>504</v>
      </c>
      <c r="C7977" s="39">
        <v>22826600000000</v>
      </c>
      <c r="D7977" s="39">
        <v>21430500000000</v>
      </c>
      <c r="E7977" s="39">
        <v>22428000000000</v>
      </c>
      <c r="F7977" s="39">
        <v>22941200000000</v>
      </c>
      <c r="G7977" s="39">
        <v>23124800000000</v>
      </c>
      <c r="H7977" s="39">
        <v>23136400000000</v>
      </c>
      <c r="I7977" s="39">
        <v>23060000000000</v>
      </c>
      <c r="J7977" s="39">
        <v>23060700000000</v>
      </c>
      <c r="K7977" s="39">
        <v>23008600000000</v>
      </c>
      <c r="L7977" s="39">
        <v>22861800000000</v>
      </c>
      <c r="M7977" s="39">
        <v>22795200000000</v>
      </c>
      <c r="N7977" s="39">
        <v>22638700000000</v>
      </c>
      <c r="O7977" s="39">
        <v>22590200000000</v>
      </c>
      <c r="P7977" s="39">
        <v>22623100000000</v>
      </c>
      <c r="Q7977" s="39">
        <v>22633800000000</v>
      </c>
      <c r="R7977" s="39">
        <v>22648100000000</v>
      </c>
      <c r="S7977" s="39">
        <v>22661000000000</v>
      </c>
      <c r="T7977" s="39">
        <v>22675000000000</v>
      </c>
      <c r="U7977" s="39">
        <v>22682200000000</v>
      </c>
      <c r="V7977" s="39">
        <v>22702900000000</v>
      </c>
      <c r="W7977" s="39">
        <v>22805700000000</v>
      </c>
      <c r="X7977" s="39">
        <v>22815900000000</v>
      </c>
      <c r="Y7977" s="39">
        <v>22910500000000</v>
      </c>
      <c r="Z7977" s="39">
        <v>22932100000000</v>
      </c>
      <c r="AA7977" s="39">
        <v>23035200000000</v>
      </c>
      <c r="AB7977" s="39">
        <v>23069900000000</v>
      </c>
      <c r="AC7977" s="39">
        <v>23172700000000</v>
      </c>
      <c r="AD7977" s="39">
        <v>23277500000000</v>
      </c>
      <c r="AE7977" s="39">
        <v>23456100000000</v>
      </c>
      <c r="AF7977" s="39">
        <v>23566400000000</v>
      </c>
      <c r="AG7977" s="39">
        <v>23679600000000</v>
      </c>
      <c r="AH7977" s="39">
        <v>23862700000000</v>
      </c>
    </row>
    <row r="7978" spans="1:34">
      <c r="A7978" t="s">
        <v>9246</v>
      </c>
      <c r="B7978" t="s">
        <v>504</v>
      </c>
      <c r="C7978" s="39">
        <v>889965000</v>
      </c>
      <c r="D7978" s="39">
        <v>831977000</v>
      </c>
      <c r="E7978" s="39">
        <v>870853000</v>
      </c>
      <c r="F7978" s="39">
        <v>888750000</v>
      </c>
      <c r="G7978" s="39">
        <v>894668000</v>
      </c>
      <c r="H7978" s="39">
        <v>893479000</v>
      </c>
      <c r="I7978" s="39">
        <v>889005000</v>
      </c>
      <c r="J7978" s="39">
        <v>886101000</v>
      </c>
      <c r="K7978" s="39">
        <v>884341000</v>
      </c>
      <c r="L7978" s="39">
        <v>878032000</v>
      </c>
      <c r="M7978" s="39">
        <v>874245000</v>
      </c>
      <c r="N7978" s="39">
        <v>866704000</v>
      </c>
      <c r="O7978" s="39">
        <v>865224000</v>
      </c>
      <c r="P7978" s="39">
        <v>866759000</v>
      </c>
      <c r="Q7978" s="39">
        <v>865770000</v>
      </c>
      <c r="R7978" s="39">
        <v>865244000</v>
      </c>
      <c r="S7978" s="39">
        <v>864554000</v>
      </c>
      <c r="T7978" s="39">
        <v>864073000</v>
      </c>
      <c r="U7978" s="39">
        <v>862853000</v>
      </c>
      <c r="V7978" s="39">
        <v>863323000</v>
      </c>
      <c r="W7978" s="39">
        <v>866683000</v>
      </c>
      <c r="X7978" s="39">
        <v>865919000</v>
      </c>
      <c r="Y7978" s="39">
        <v>868503000</v>
      </c>
      <c r="Z7978" s="39">
        <v>869189000</v>
      </c>
      <c r="AA7978" s="39">
        <v>872894000</v>
      </c>
      <c r="AB7978" s="39">
        <v>875127000</v>
      </c>
      <c r="AC7978" s="39">
        <v>878791000</v>
      </c>
      <c r="AD7978" s="39">
        <v>882742000</v>
      </c>
      <c r="AE7978" s="39">
        <v>888358000</v>
      </c>
      <c r="AF7978" s="39">
        <v>893368000</v>
      </c>
      <c r="AG7978" s="39">
        <v>898546000</v>
      </c>
      <c r="AH7978" s="39">
        <v>904592000</v>
      </c>
    </row>
    <row r="7979" spans="1:34">
      <c r="A7979" t="s">
        <v>9247</v>
      </c>
      <c r="B7979" t="s">
        <v>504</v>
      </c>
      <c r="C7979" s="39">
        <v>5263970000</v>
      </c>
      <c r="D7979" s="39">
        <v>4917950000</v>
      </c>
      <c r="E7979" s="39">
        <v>5148990000</v>
      </c>
      <c r="F7979" s="39">
        <v>5258480000</v>
      </c>
      <c r="G7979" s="39">
        <v>5295620000</v>
      </c>
      <c r="H7979" s="39">
        <v>5289280000</v>
      </c>
      <c r="I7979" s="39">
        <v>5266980000</v>
      </c>
      <c r="J7979" s="39">
        <v>5242790000</v>
      </c>
      <c r="K7979" s="39">
        <v>5235000000</v>
      </c>
      <c r="L7979" s="39">
        <v>5199230000</v>
      </c>
      <c r="M7979" s="39">
        <v>5173660000</v>
      </c>
      <c r="N7979" s="39">
        <v>5129610000</v>
      </c>
      <c r="O7979" s="39">
        <v>5121510000</v>
      </c>
      <c r="P7979" s="39">
        <v>5130580000</v>
      </c>
      <c r="Q7979" s="39">
        <v>5124430000</v>
      </c>
      <c r="R7979" s="39">
        <v>5121630000</v>
      </c>
      <c r="S7979" s="39">
        <v>5117950000</v>
      </c>
      <c r="T7979" s="39">
        <v>5115370000</v>
      </c>
      <c r="U7979" s="39">
        <v>5108860000</v>
      </c>
      <c r="V7979" s="39">
        <v>5112230000</v>
      </c>
      <c r="W7979" s="39">
        <v>5129490000</v>
      </c>
      <c r="X7979" s="39">
        <v>5126270000</v>
      </c>
      <c r="Y7979" s="39">
        <v>5140250000</v>
      </c>
      <c r="Z7979" s="39">
        <v>5145630000</v>
      </c>
      <c r="AA7979" s="39">
        <v>5166450000</v>
      </c>
      <c r="AB7979" s="39">
        <v>5181810000</v>
      </c>
      <c r="AC7979" s="39">
        <v>5203280000</v>
      </c>
      <c r="AD7979" s="39">
        <v>5227130000</v>
      </c>
      <c r="AE7979" s="39">
        <v>5254850000</v>
      </c>
      <c r="AF7979" s="39">
        <v>5288710000</v>
      </c>
      <c r="AG7979" s="39">
        <v>5323460000</v>
      </c>
      <c r="AH7979" s="39">
        <v>5352560000</v>
      </c>
    </row>
    <row r="7980" spans="1:34">
      <c r="A7980" t="s">
        <v>9248</v>
      </c>
      <c r="B7980" t="s">
        <v>504</v>
      </c>
      <c r="C7980" s="39">
        <v>11154700000</v>
      </c>
      <c r="D7980" s="39">
        <v>10410200000</v>
      </c>
      <c r="E7980" s="39">
        <v>10913300000</v>
      </c>
      <c r="F7980" s="39">
        <v>11156600000</v>
      </c>
      <c r="G7980" s="39">
        <v>11236600000</v>
      </c>
      <c r="H7980" s="39">
        <v>11225400000</v>
      </c>
      <c r="I7980" s="39">
        <v>11169300000</v>
      </c>
      <c r="J7980" s="39">
        <v>11145500000</v>
      </c>
      <c r="K7980" s="39">
        <v>11114700000</v>
      </c>
      <c r="L7980" s="39">
        <v>11029700000</v>
      </c>
      <c r="M7980" s="39">
        <v>10982700000</v>
      </c>
      <c r="N7980" s="39">
        <v>10886600000</v>
      </c>
      <c r="O7980" s="39">
        <v>10859700000</v>
      </c>
      <c r="P7980" s="39">
        <v>10873700000</v>
      </c>
      <c r="Q7980" s="39">
        <v>10864700000</v>
      </c>
      <c r="R7980" s="39">
        <v>10859800000</v>
      </c>
      <c r="S7980" s="39">
        <v>10853300000</v>
      </c>
      <c r="T7980" s="39">
        <v>10848800000</v>
      </c>
      <c r="U7980" s="39">
        <v>10837400000</v>
      </c>
      <c r="V7980" s="39">
        <v>10841400000</v>
      </c>
      <c r="W7980" s="39">
        <v>10886500000</v>
      </c>
      <c r="X7980" s="39">
        <v>10879000000</v>
      </c>
      <c r="Y7980" s="39">
        <v>10916500000</v>
      </c>
      <c r="Z7980" s="39">
        <v>10922400000</v>
      </c>
      <c r="AA7980" s="39">
        <v>10970000000</v>
      </c>
      <c r="AB7980" s="39">
        <v>10989900000</v>
      </c>
      <c r="AC7980" s="39">
        <v>11036900000</v>
      </c>
      <c r="AD7980" s="39">
        <v>11086300000</v>
      </c>
      <c r="AE7980" s="39">
        <v>11166600000</v>
      </c>
      <c r="AF7980" s="39">
        <v>11224200000</v>
      </c>
      <c r="AG7980" s="39">
        <v>11283400000</v>
      </c>
      <c r="AH7980" s="39">
        <v>11368400000</v>
      </c>
    </row>
    <row r="7981" spans="1:34">
      <c r="A7981" t="s">
        <v>9249</v>
      </c>
      <c r="B7981" t="s">
        <v>504</v>
      </c>
      <c r="C7981" s="39">
        <v>911256000</v>
      </c>
      <c r="D7981" s="39">
        <v>848261000</v>
      </c>
      <c r="E7981" s="39">
        <v>890909000</v>
      </c>
      <c r="F7981" s="39">
        <v>913222000</v>
      </c>
      <c r="G7981" s="39">
        <v>920752000</v>
      </c>
      <c r="H7981" s="39">
        <v>920316000</v>
      </c>
      <c r="I7981" s="39">
        <v>916726000</v>
      </c>
      <c r="J7981" s="39">
        <v>914131000</v>
      </c>
      <c r="K7981" s="39">
        <v>911530000</v>
      </c>
      <c r="L7981" s="39">
        <v>904472000</v>
      </c>
      <c r="M7981" s="39">
        <v>899905000</v>
      </c>
      <c r="N7981" s="39">
        <v>892059000</v>
      </c>
      <c r="O7981" s="39">
        <v>889323000</v>
      </c>
      <c r="P7981" s="39">
        <v>890042000</v>
      </c>
      <c r="Q7981" s="39">
        <v>889520000</v>
      </c>
      <c r="R7981" s="39">
        <v>889324000</v>
      </c>
      <c r="S7981" s="39">
        <v>889065000</v>
      </c>
      <c r="T7981" s="39">
        <v>888896000</v>
      </c>
      <c r="U7981" s="39">
        <v>888441000</v>
      </c>
      <c r="V7981" s="39">
        <v>888769000</v>
      </c>
      <c r="W7981" s="39">
        <v>892055000</v>
      </c>
      <c r="X7981" s="39">
        <v>891940000</v>
      </c>
      <c r="Y7981" s="39">
        <v>895095000</v>
      </c>
      <c r="Z7981" s="39">
        <v>895676000</v>
      </c>
      <c r="AA7981" s="39">
        <v>899404000</v>
      </c>
      <c r="AB7981" s="39">
        <v>900876000</v>
      </c>
      <c r="AC7981" s="39">
        <v>904760000</v>
      </c>
      <c r="AD7981" s="39">
        <v>908902000</v>
      </c>
      <c r="AE7981" s="39">
        <v>914952000</v>
      </c>
      <c r="AF7981" s="39">
        <v>920241000</v>
      </c>
      <c r="AG7981" s="39">
        <v>925605000</v>
      </c>
      <c r="AH7981" s="39">
        <v>931703000</v>
      </c>
    </row>
    <row r="7982" spans="1:34">
      <c r="A7982" t="s">
        <v>9250</v>
      </c>
      <c r="B7982" t="s">
        <v>504</v>
      </c>
      <c r="C7982" s="39">
        <v>7885490000</v>
      </c>
      <c r="D7982" s="39">
        <v>6945710000</v>
      </c>
      <c r="E7982" s="39">
        <v>7700470000</v>
      </c>
      <c r="F7982" s="39">
        <v>15070100000</v>
      </c>
      <c r="G7982" s="39">
        <v>15186800000</v>
      </c>
      <c r="H7982" s="39">
        <v>15216400000</v>
      </c>
      <c r="I7982" s="39">
        <v>15183100000</v>
      </c>
      <c r="J7982" s="39">
        <v>15160900000</v>
      </c>
      <c r="K7982" s="39">
        <v>15148600000</v>
      </c>
      <c r="L7982" s="39">
        <v>15102300000</v>
      </c>
      <c r="M7982" s="39">
        <v>15068300000</v>
      </c>
      <c r="N7982" s="39">
        <v>15021300000</v>
      </c>
      <c r="O7982" s="39">
        <v>15058900000</v>
      </c>
      <c r="P7982" s="39">
        <v>15119600000</v>
      </c>
      <c r="Q7982" s="39">
        <v>15109100000</v>
      </c>
      <c r="R7982" s="39">
        <v>15108900000</v>
      </c>
      <c r="S7982" s="39">
        <v>15098700000</v>
      </c>
      <c r="T7982" s="39">
        <v>15088500000</v>
      </c>
      <c r="U7982" s="39">
        <v>15088100000</v>
      </c>
      <c r="V7982" s="39">
        <v>15108400000</v>
      </c>
      <c r="W7982" s="39">
        <v>15151300000</v>
      </c>
      <c r="X7982" s="39">
        <v>15151200000</v>
      </c>
      <c r="Y7982" s="39">
        <v>15174000000</v>
      </c>
      <c r="Z7982" s="39">
        <v>15194500000</v>
      </c>
      <c r="AA7982" s="39">
        <v>15257800000</v>
      </c>
      <c r="AB7982" s="39">
        <v>15329100000</v>
      </c>
      <c r="AC7982" s="39">
        <v>15392600000</v>
      </c>
      <c r="AD7982" s="39">
        <v>15456200000</v>
      </c>
      <c r="AE7982" s="39">
        <v>15531600000</v>
      </c>
      <c r="AF7982" s="39">
        <v>15616300000</v>
      </c>
      <c r="AG7982" s="39">
        <v>15711000000</v>
      </c>
      <c r="AH7982" s="39">
        <v>15816500000</v>
      </c>
    </row>
    <row r="7983" spans="1:34">
      <c r="A7983" t="s">
        <v>9251</v>
      </c>
      <c r="B7983" t="s">
        <v>504</v>
      </c>
      <c r="C7983" s="39">
        <v>2459540000</v>
      </c>
      <c r="D7983" s="39">
        <v>2285390000</v>
      </c>
      <c r="E7983" s="39">
        <v>2403510000</v>
      </c>
      <c r="F7983" s="39">
        <v>2468330000</v>
      </c>
      <c r="G7983" s="39">
        <v>2490490000</v>
      </c>
      <c r="H7983" s="39">
        <v>2490210000</v>
      </c>
      <c r="I7983" s="39">
        <v>2482240000</v>
      </c>
      <c r="J7983" s="39">
        <v>2474370000</v>
      </c>
      <c r="K7983" s="39">
        <v>2467020000</v>
      </c>
      <c r="L7983" s="39">
        <v>2447650000</v>
      </c>
      <c r="M7983" s="39">
        <v>2434080000</v>
      </c>
      <c r="N7983" s="39">
        <v>2412880000</v>
      </c>
      <c r="O7983" s="39">
        <v>2404400000</v>
      </c>
      <c r="P7983" s="39">
        <v>2405490000</v>
      </c>
      <c r="Q7983" s="39">
        <v>2404510000</v>
      </c>
      <c r="R7983" s="39">
        <v>2404380000</v>
      </c>
      <c r="S7983" s="39">
        <v>2404190000</v>
      </c>
      <c r="T7983" s="39">
        <v>2404110000</v>
      </c>
      <c r="U7983" s="39">
        <v>2403790000</v>
      </c>
      <c r="V7983" s="39">
        <v>2404630000</v>
      </c>
      <c r="W7983" s="39">
        <v>2412880000</v>
      </c>
      <c r="X7983" s="39">
        <v>2413460000</v>
      </c>
      <c r="Y7983" s="39">
        <v>2422250000</v>
      </c>
      <c r="Z7983" s="39">
        <v>2423930000</v>
      </c>
      <c r="AA7983" s="39">
        <v>2433740000</v>
      </c>
      <c r="AB7983" s="39">
        <v>2437290000</v>
      </c>
      <c r="AC7983" s="39">
        <v>2447860000</v>
      </c>
      <c r="AD7983" s="39">
        <v>2459230000</v>
      </c>
      <c r="AE7983" s="39">
        <v>2474880000</v>
      </c>
      <c r="AF7983" s="39">
        <v>2490060000</v>
      </c>
      <c r="AG7983" s="39">
        <v>2505330000</v>
      </c>
      <c r="AH7983" s="39">
        <v>2520520000</v>
      </c>
    </row>
    <row r="7984" spans="1:34">
      <c r="A7984" t="s">
        <v>9252</v>
      </c>
      <c r="B7984" t="s">
        <v>504</v>
      </c>
      <c r="C7984" s="39">
        <v>147446000</v>
      </c>
      <c r="D7984" s="39">
        <v>137045000</v>
      </c>
      <c r="E7984" s="39">
        <v>144148000</v>
      </c>
      <c r="F7984" s="39">
        <v>147978000</v>
      </c>
      <c r="G7984" s="39">
        <v>149254000</v>
      </c>
      <c r="H7984" s="39">
        <v>149227000</v>
      </c>
      <c r="I7984" s="39">
        <v>148603000</v>
      </c>
      <c r="J7984" s="39">
        <v>148425000</v>
      </c>
      <c r="K7984" s="39">
        <v>147860000</v>
      </c>
      <c r="L7984" s="39">
        <v>146622000</v>
      </c>
      <c r="M7984" s="39">
        <v>145921000</v>
      </c>
      <c r="N7984" s="39">
        <v>144625000</v>
      </c>
      <c r="O7984" s="39">
        <v>144061000</v>
      </c>
      <c r="P7984" s="39">
        <v>144108000</v>
      </c>
      <c r="Q7984" s="39">
        <v>144073000</v>
      </c>
      <c r="R7984" s="39">
        <v>144060000</v>
      </c>
      <c r="S7984" s="39">
        <v>144043000</v>
      </c>
      <c r="T7984" s="39">
        <v>144034000</v>
      </c>
      <c r="U7984" s="39">
        <v>144005000</v>
      </c>
      <c r="V7984" s="39">
        <v>144028000</v>
      </c>
      <c r="W7984" s="39">
        <v>144625000</v>
      </c>
      <c r="X7984" s="39">
        <v>144623000</v>
      </c>
      <c r="Y7984" s="39">
        <v>145215000</v>
      </c>
      <c r="Z7984" s="39">
        <v>145259000</v>
      </c>
      <c r="AA7984" s="39">
        <v>145889000</v>
      </c>
      <c r="AB7984" s="39">
        <v>145995000</v>
      </c>
      <c r="AC7984" s="39">
        <v>146641000</v>
      </c>
      <c r="AD7984" s="39">
        <v>147305000</v>
      </c>
      <c r="AE7984" s="39">
        <v>148474000</v>
      </c>
      <c r="AF7984" s="39">
        <v>149216000</v>
      </c>
      <c r="AG7984" s="39">
        <v>149964000</v>
      </c>
      <c r="AH7984" s="39">
        <v>151144000</v>
      </c>
    </row>
    <row r="7985" spans="1:34">
      <c r="A7985" t="s">
        <v>9253</v>
      </c>
      <c r="B7985" t="s">
        <v>504</v>
      </c>
      <c r="C7985" s="39">
        <v>4490540000</v>
      </c>
      <c r="D7985" s="39">
        <v>4026300000</v>
      </c>
      <c r="E7985" s="39">
        <v>8688860000</v>
      </c>
      <c r="F7985" s="39">
        <v>8893620000</v>
      </c>
      <c r="G7985" s="39">
        <v>8962230000</v>
      </c>
      <c r="H7985" s="39">
        <v>8979050000</v>
      </c>
      <c r="I7985" s="39">
        <v>8957210000</v>
      </c>
      <c r="J7985" s="39">
        <v>8947350000</v>
      </c>
      <c r="K7985" s="39">
        <v>8936930000</v>
      </c>
      <c r="L7985" s="39">
        <v>8911410000</v>
      </c>
      <c r="M7985" s="39">
        <v>8895350000</v>
      </c>
      <c r="N7985" s="39">
        <v>8869560000</v>
      </c>
      <c r="O7985" s="39">
        <v>8892110000</v>
      </c>
      <c r="P7985" s="39">
        <v>8931390000</v>
      </c>
      <c r="Q7985" s="39">
        <v>8925190000</v>
      </c>
      <c r="R7985" s="39">
        <v>8921110000</v>
      </c>
      <c r="S7985" s="39">
        <v>8914000000</v>
      </c>
      <c r="T7985" s="39">
        <v>8913930000</v>
      </c>
      <c r="U7985" s="39">
        <v>8912740000</v>
      </c>
      <c r="V7985" s="39">
        <v>8922850000</v>
      </c>
      <c r="W7985" s="39">
        <v>8948560000</v>
      </c>
      <c r="X7985" s="39">
        <v>8949480000</v>
      </c>
      <c r="Y7985" s="39">
        <v>8962110000</v>
      </c>
      <c r="Z7985" s="39">
        <v>8973300000</v>
      </c>
      <c r="AA7985" s="39">
        <v>9007140000</v>
      </c>
      <c r="AB7985" s="39">
        <v>9053650000</v>
      </c>
      <c r="AC7985" s="39">
        <v>9089530000</v>
      </c>
      <c r="AD7985" s="39">
        <v>9127500000</v>
      </c>
      <c r="AE7985" s="39">
        <v>9171700000</v>
      </c>
      <c r="AF7985" s="39">
        <v>9222030000</v>
      </c>
      <c r="AG7985" s="39">
        <v>9280390000</v>
      </c>
      <c r="AH7985" s="39">
        <v>9343620000</v>
      </c>
    </row>
    <row r="7986" spans="1:34">
      <c r="A7986" t="s">
        <v>9254</v>
      </c>
      <c r="B7986" t="s">
        <v>504</v>
      </c>
      <c r="C7986" s="39">
        <v>1117770000000</v>
      </c>
      <c r="D7986" s="39">
        <v>1104710000000</v>
      </c>
      <c r="E7986" s="39">
        <v>1123750000000</v>
      </c>
      <c r="F7986" s="39">
        <v>1125770000000</v>
      </c>
      <c r="G7986" s="39">
        <v>1127780000000</v>
      </c>
      <c r="H7986" s="39">
        <v>1128780000000</v>
      </c>
      <c r="I7986" s="39">
        <v>1130770000000</v>
      </c>
      <c r="J7986" s="39">
        <v>1131770000000</v>
      </c>
      <c r="K7986" s="39">
        <v>1131770000000</v>
      </c>
      <c r="L7986" s="39">
        <v>1132760000000</v>
      </c>
      <c r="M7986" s="39">
        <v>1132760000000</v>
      </c>
      <c r="N7986" s="39">
        <v>1133750000000</v>
      </c>
      <c r="O7986" s="39">
        <v>1132750000000</v>
      </c>
      <c r="P7986" s="39">
        <v>1132750000000</v>
      </c>
      <c r="Q7986" s="39">
        <v>1131750000000</v>
      </c>
      <c r="R7986" s="39">
        <v>1130750000000</v>
      </c>
      <c r="S7986" s="39">
        <v>1130750000000</v>
      </c>
      <c r="T7986" s="39">
        <v>1128750000000</v>
      </c>
      <c r="U7986" s="39">
        <v>1127750000000</v>
      </c>
      <c r="V7986" s="39">
        <v>1126750000000</v>
      </c>
      <c r="W7986" s="39">
        <v>1124750000000</v>
      </c>
      <c r="X7986" s="39">
        <v>1123750000000</v>
      </c>
      <c r="Y7986" s="39">
        <v>1120760000000</v>
      </c>
      <c r="Z7986" s="39">
        <v>1117760000000</v>
      </c>
      <c r="AA7986" s="39">
        <v>1114760000000</v>
      </c>
      <c r="AB7986" s="39">
        <v>1111760000000</v>
      </c>
      <c r="AC7986" s="39">
        <v>1108760000000</v>
      </c>
      <c r="AD7986" s="39">
        <v>1105770000000</v>
      </c>
      <c r="AE7986" s="39">
        <v>1101770000000</v>
      </c>
      <c r="AF7986" s="39">
        <v>1097780000000</v>
      </c>
      <c r="AG7986" s="39">
        <v>1094780000000</v>
      </c>
      <c r="AH7986" s="39">
        <v>1090790000000</v>
      </c>
    </row>
    <row r="7987" spans="1:34">
      <c r="A7987" t="s">
        <v>9255</v>
      </c>
      <c r="B7987" t="s">
        <v>504</v>
      </c>
      <c r="C7987" s="39">
        <v>76209500000</v>
      </c>
      <c r="D7987" s="39">
        <v>82398900000</v>
      </c>
      <c r="E7987" s="39">
        <v>78146100000</v>
      </c>
      <c r="F7987" s="39">
        <v>79110100000</v>
      </c>
      <c r="G7987" s="39">
        <v>80071400000</v>
      </c>
      <c r="H7987" s="39">
        <v>81031300000</v>
      </c>
      <c r="I7987" s="39">
        <v>81990700000</v>
      </c>
      <c r="J7987" s="39">
        <v>82930600000</v>
      </c>
      <c r="K7987" s="39">
        <v>83870000000</v>
      </c>
      <c r="L7987" s="39">
        <v>84798700000</v>
      </c>
      <c r="M7987" s="39">
        <v>85738000000</v>
      </c>
      <c r="N7987" s="39">
        <v>86666700000</v>
      </c>
      <c r="O7987" s="39">
        <v>86906100000</v>
      </c>
      <c r="P7987" s="39">
        <v>87136100000</v>
      </c>
      <c r="Q7987" s="39">
        <v>87366100000</v>
      </c>
      <c r="R7987" s="39">
        <v>87596100000</v>
      </c>
      <c r="S7987" s="39">
        <v>87826100000</v>
      </c>
      <c r="T7987" s="39">
        <v>88046100000</v>
      </c>
      <c r="U7987" s="39">
        <v>88276000000</v>
      </c>
      <c r="V7987" s="39">
        <v>88496100000</v>
      </c>
      <c r="W7987" s="39">
        <v>88726700000</v>
      </c>
      <c r="X7987" s="39">
        <v>88946700000</v>
      </c>
      <c r="Y7987" s="39">
        <v>89137300000</v>
      </c>
      <c r="Z7987" s="39">
        <v>89317300000</v>
      </c>
      <c r="AA7987" s="39">
        <v>89508000000</v>
      </c>
      <c r="AB7987" s="39">
        <v>89688000000</v>
      </c>
      <c r="AC7987" s="39">
        <v>89878700000</v>
      </c>
      <c r="AD7987" s="39">
        <v>90049400000</v>
      </c>
      <c r="AE7987" s="39">
        <v>90220600000</v>
      </c>
      <c r="AF7987" s="39">
        <v>90391300000</v>
      </c>
      <c r="AG7987" s="39">
        <v>90572100000</v>
      </c>
      <c r="AH7987" s="39">
        <v>90743300000</v>
      </c>
    </row>
    <row r="7988" spans="1:34">
      <c r="A7988" t="s">
        <v>9256</v>
      </c>
      <c r="B7988" t="s">
        <v>504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</row>
    <row r="7989" spans="1:34">
      <c r="A7989" t="s">
        <v>9257</v>
      </c>
      <c r="B7989" t="s">
        <v>504</v>
      </c>
      <c r="C7989" s="39">
        <v>1851220000000</v>
      </c>
      <c r="D7989" s="39">
        <v>1063980000000</v>
      </c>
      <c r="E7989" s="39">
        <v>1312320000000</v>
      </c>
      <c r="F7989" s="39">
        <v>1171830000000</v>
      </c>
      <c r="G7989" s="39">
        <v>1097250000000</v>
      </c>
      <c r="H7989" s="39">
        <v>1108890000000</v>
      </c>
      <c r="I7989" s="39">
        <v>1139640000000</v>
      </c>
      <c r="J7989" s="39">
        <v>1141910000000</v>
      </c>
      <c r="K7989" s="39">
        <v>1080420000000</v>
      </c>
      <c r="L7989" s="39">
        <v>998159000000</v>
      </c>
      <c r="M7989" s="39">
        <v>925003000000</v>
      </c>
      <c r="N7989" s="39">
        <v>904153000000</v>
      </c>
      <c r="O7989" s="39">
        <v>897622000000</v>
      </c>
      <c r="P7989" s="39">
        <v>883630000000</v>
      </c>
      <c r="Q7989" s="39">
        <v>877257000000</v>
      </c>
      <c r="R7989" s="39">
        <v>881101000000</v>
      </c>
      <c r="S7989" s="39">
        <v>886270000000</v>
      </c>
      <c r="T7989" s="39">
        <v>886361000000</v>
      </c>
      <c r="U7989" s="39">
        <v>878899000000</v>
      </c>
      <c r="V7989" s="39">
        <v>875053000000</v>
      </c>
      <c r="W7989" s="39">
        <v>881013000000</v>
      </c>
      <c r="X7989" s="39">
        <v>872349000000</v>
      </c>
      <c r="Y7989" s="39">
        <v>870735000000</v>
      </c>
      <c r="Z7989" s="39">
        <v>869843000000</v>
      </c>
      <c r="AA7989" s="39">
        <v>868273000000</v>
      </c>
      <c r="AB7989" s="39">
        <v>865821000000</v>
      </c>
      <c r="AC7989" s="39">
        <v>863441000000</v>
      </c>
      <c r="AD7989" s="39">
        <v>861915000000</v>
      </c>
      <c r="AE7989" s="39">
        <v>859607000000</v>
      </c>
      <c r="AF7989" s="39">
        <v>858152000000</v>
      </c>
      <c r="AG7989" s="39">
        <v>856632000000</v>
      </c>
      <c r="AH7989" s="39">
        <v>855515000000</v>
      </c>
    </row>
    <row r="7990" spans="1:34">
      <c r="A7990" t="s">
        <v>9258</v>
      </c>
      <c r="B7990" t="s">
        <v>504</v>
      </c>
      <c r="C7990" s="39">
        <v>79798500</v>
      </c>
      <c r="D7990" s="39">
        <v>69524000</v>
      </c>
      <c r="E7990" s="39">
        <v>60411100</v>
      </c>
      <c r="F7990" s="39">
        <v>51237700</v>
      </c>
      <c r="G7990" s="39">
        <v>46342900</v>
      </c>
      <c r="H7990" s="39">
        <v>47112200</v>
      </c>
      <c r="I7990" s="39">
        <v>49121000</v>
      </c>
      <c r="J7990" s="39">
        <v>50965300</v>
      </c>
      <c r="K7990" s="39">
        <v>48643200</v>
      </c>
      <c r="L7990" s="39">
        <v>44952200</v>
      </c>
      <c r="M7990" s="39">
        <v>41858600</v>
      </c>
      <c r="N7990" s="39">
        <v>42183700</v>
      </c>
      <c r="O7990" s="39">
        <v>41746900</v>
      </c>
      <c r="P7990" s="39">
        <v>40839000</v>
      </c>
      <c r="Q7990" s="39">
        <v>40420000</v>
      </c>
      <c r="R7990" s="39">
        <v>40672200</v>
      </c>
      <c r="S7990" s="39">
        <v>41018300</v>
      </c>
      <c r="T7990" s="39">
        <v>41028700</v>
      </c>
      <c r="U7990" s="39">
        <v>40550000</v>
      </c>
      <c r="V7990" s="39">
        <v>40297600</v>
      </c>
      <c r="W7990" s="39">
        <v>40662100</v>
      </c>
      <c r="X7990" s="39">
        <v>40110900</v>
      </c>
      <c r="Y7990" s="39">
        <v>39991700</v>
      </c>
      <c r="Z7990" s="39">
        <v>39954300</v>
      </c>
      <c r="AA7990" s="39">
        <v>39832500</v>
      </c>
      <c r="AB7990" s="39">
        <v>39682000</v>
      </c>
      <c r="AC7990" s="39">
        <v>39532000</v>
      </c>
      <c r="AD7990" s="39">
        <v>39422800</v>
      </c>
      <c r="AE7990" s="39">
        <v>39281000</v>
      </c>
      <c r="AF7990" s="39">
        <v>39179800</v>
      </c>
      <c r="AG7990" s="39">
        <v>39063700</v>
      </c>
      <c r="AH7990" s="39">
        <v>39000700</v>
      </c>
    </row>
    <row r="7991" spans="1:34">
      <c r="A7991" t="s">
        <v>9259</v>
      </c>
      <c r="B7991" t="s">
        <v>504</v>
      </c>
      <c r="C7991" s="39">
        <v>436827000</v>
      </c>
      <c r="D7991" s="39">
        <v>380560000</v>
      </c>
      <c r="E7991" s="39">
        <v>330714000</v>
      </c>
      <c r="F7991" s="39">
        <v>280473000</v>
      </c>
      <c r="G7991" s="39">
        <v>253667000</v>
      </c>
      <c r="H7991" s="39">
        <v>257897000</v>
      </c>
      <c r="I7991" s="39">
        <v>268861000</v>
      </c>
      <c r="J7991" s="39">
        <v>278978000</v>
      </c>
      <c r="K7991" s="39">
        <v>266315000</v>
      </c>
      <c r="L7991" s="39">
        <v>246069000</v>
      </c>
      <c r="M7991" s="39">
        <v>229165000</v>
      </c>
      <c r="N7991" s="39">
        <v>230926000</v>
      </c>
      <c r="O7991" s="39">
        <v>228497000</v>
      </c>
      <c r="P7991" s="39">
        <v>223558000</v>
      </c>
      <c r="Q7991" s="39">
        <v>221224000</v>
      </c>
      <c r="R7991" s="39">
        <v>222611000</v>
      </c>
      <c r="S7991" s="39">
        <v>224572000</v>
      </c>
      <c r="T7991" s="39">
        <v>224627000</v>
      </c>
      <c r="U7991" s="39">
        <v>221990000</v>
      </c>
      <c r="V7991" s="39">
        <v>220601000</v>
      </c>
      <c r="W7991" s="39">
        <v>222557000</v>
      </c>
      <c r="X7991" s="39">
        <v>219548000</v>
      </c>
      <c r="Y7991" s="39">
        <v>218928000</v>
      </c>
      <c r="Z7991" s="39">
        <v>218743000</v>
      </c>
      <c r="AA7991" s="39">
        <v>218021000</v>
      </c>
      <c r="AB7991" s="39">
        <v>217249000</v>
      </c>
      <c r="AC7991" s="39">
        <v>216392000</v>
      </c>
      <c r="AD7991" s="39">
        <v>215824000</v>
      </c>
      <c r="AE7991" s="39">
        <v>215011000</v>
      </c>
      <c r="AF7991" s="39">
        <v>214486000</v>
      </c>
      <c r="AG7991" s="39">
        <v>213794000</v>
      </c>
      <c r="AH7991" s="39">
        <v>213473000</v>
      </c>
    </row>
    <row r="7992" spans="1:34">
      <c r="A7992" t="s">
        <v>9260</v>
      </c>
      <c r="B7992" t="s">
        <v>504</v>
      </c>
      <c r="C7992" s="39">
        <v>869292000</v>
      </c>
      <c r="D7992" s="39">
        <v>757372000</v>
      </c>
      <c r="E7992" s="39">
        <v>658090000</v>
      </c>
      <c r="F7992" s="39">
        <v>558141000</v>
      </c>
      <c r="G7992" s="39">
        <v>504899000</v>
      </c>
      <c r="H7992" s="39">
        <v>513245000</v>
      </c>
      <c r="I7992" s="39">
        <v>535136000</v>
      </c>
      <c r="J7992" s="39">
        <v>555209000</v>
      </c>
      <c r="K7992" s="39">
        <v>529864000</v>
      </c>
      <c r="L7992" s="39">
        <v>489697000</v>
      </c>
      <c r="M7992" s="39">
        <v>455986000</v>
      </c>
      <c r="N7992" s="39">
        <v>459549000</v>
      </c>
      <c r="O7992" s="39">
        <v>454837000</v>
      </c>
      <c r="P7992" s="39">
        <v>444916000</v>
      </c>
      <c r="Q7992" s="39">
        <v>440371000</v>
      </c>
      <c r="R7992" s="39">
        <v>443113000</v>
      </c>
      <c r="S7992" s="39">
        <v>446836000</v>
      </c>
      <c r="T7992" s="39">
        <v>446934000</v>
      </c>
      <c r="U7992" s="39">
        <v>441691000</v>
      </c>
      <c r="V7992" s="39">
        <v>438947000</v>
      </c>
      <c r="W7992" s="39">
        <v>443019000</v>
      </c>
      <c r="X7992" s="39">
        <v>436958000</v>
      </c>
      <c r="Y7992" s="39">
        <v>435701000</v>
      </c>
      <c r="Z7992" s="39">
        <v>435212000</v>
      </c>
      <c r="AA7992" s="39">
        <v>433969000</v>
      </c>
      <c r="AB7992" s="39">
        <v>432282000</v>
      </c>
      <c r="AC7992" s="39">
        <v>430637000</v>
      </c>
      <c r="AD7992" s="39">
        <v>429474000</v>
      </c>
      <c r="AE7992" s="39">
        <v>427906000</v>
      </c>
      <c r="AF7992" s="39">
        <v>426819000</v>
      </c>
      <c r="AG7992" s="39">
        <v>425629000</v>
      </c>
      <c r="AH7992" s="39">
        <v>424900000</v>
      </c>
    </row>
    <row r="7993" spans="1:34">
      <c r="A7993" t="s">
        <v>9261</v>
      </c>
      <c r="B7993" t="s">
        <v>504</v>
      </c>
      <c r="C7993" s="39">
        <v>51799800</v>
      </c>
      <c r="D7993" s="39">
        <v>45125600</v>
      </c>
      <c r="E7993" s="39">
        <v>39218000</v>
      </c>
      <c r="F7993" s="39">
        <v>33254500</v>
      </c>
      <c r="G7993" s="39">
        <v>30087500</v>
      </c>
      <c r="H7993" s="39">
        <v>30585600</v>
      </c>
      <c r="I7993" s="39">
        <v>31883300</v>
      </c>
      <c r="J7993" s="39">
        <v>33082500</v>
      </c>
      <c r="K7993" s="39">
        <v>31579000</v>
      </c>
      <c r="L7993" s="39">
        <v>29179700</v>
      </c>
      <c r="M7993" s="39">
        <v>27177200</v>
      </c>
      <c r="N7993" s="39">
        <v>27387400</v>
      </c>
      <c r="O7993" s="39">
        <v>27102300</v>
      </c>
      <c r="P7993" s="39">
        <v>26515400</v>
      </c>
      <c r="Q7993" s="39">
        <v>26236900</v>
      </c>
      <c r="R7993" s="39">
        <v>26401300</v>
      </c>
      <c r="S7993" s="39">
        <v>26634100</v>
      </c>
      <c r="T7993" s="39">
        <v>26637900</v>
      </c>
      <c r="U7993" s="39">
        <v>26318600</v>
      </c>
      <c r="V7993" s="39">
        <v>26154000</v>
      </c>
      <c r="W7993" s="39">
        <v>26397600</v>
      </c>
      <c r="X7993" s="39">
        <v>26032600</v>
      </c>
      <c r="Y7993" s="39">
        <v>25969600</v>
      </c>
      <c r="Z7993" s="39">
        <v>25937000</v>
      </c>
      <c r="AA7993" s="39">
        <v>25858400</v>
      </c>
      <c r="AB7993" s="39">
        <v>25765100</v>
      </c>
      <c r="AC7993" s="39">
        <v>25657300</v>
      </c>
      <c r="AD7993" s="39">
        <v>25598100</v>
      </c>
      <c r="AE7993" s="39">
        <v>25493300</v>
      </c>
      <c r="AF7993" s="39">
        <v>25437000</v>
      </c>
      <c r="AG7993" s="39">
        <v>25360500</v>
      </c>
      <c r="AH7993" s="39">
        <v>25318400</v>
      </c>
    </row>
    <row r="7994" spans="1:34">
      <c r="A7994" t="s">
        <v>9262</v>
      </c>
      <c r="B7994" t="s">
        <v>504</v>
      </c>
      <c r="C7994" s="39">
        <v>366845000</v>
      </c>
      <c r="D7994" s="39">
        <v>320797000</v>
      </c>
      <c r="E7994" s="39">
        <v>347842000</v>
      </c>
      <c r="F7994" s="39">
        <v>674838000</v>
      </c>
      <c r="G7994" s="39">
        <v>676968000</v>
      </c>
      <c r="H7994" s="39">
        <v>678619000</v>
      </c>
      <c r="I7994" s="39">
        <v>678196000</v>
      </c>
      <c r="J7994" s="39">
        <v>678682000</v>
      </c>
      <c r="K7994" s="39">
        <v>676619000</v>
      </c>
      <c r="L7994" s="39">
        <v>672545000</v>
      </c>
      <c r="M7994" s="39">
        <v>669730000</v>
      </c>
      <c r="N7994" s="39">
        <v>668021000</v>
      </c>
      <c r="O7994" s="39">
        <v>669563000</v>
      </c>
      <c r="P7994" s="39">
        <v>671830000</v>
      </c>
      <c r="Q7994" s="39">
        <v>671178000</v>
      </c>
      <c r="R7994" s="39">
        <v>671027000</v>
      </c>
      <c r="S7994" s="39">
        <v>670738000</v>
      </c>
      <c r="T7994" s="39">
        <v>670741000</v>
      </c>
      <c r="U7994" s="39">
        <v>670352000</v>
      </c>
      <c r="V7994" s="39">
        <v>670903000</v>
      </c>
      <c r="W7994" s="39">
        <v>673024000</v>
      </c>
      <c r="X7994" s="39">
        <v>672793000</v>
      </c>
      <c r="Y7994" s="39">
        <v>673635000</v>
      </c>
      <c r="Z7994" s="39">
        <v>674406000</v>
      </c>
      <c r="AA7994" s="39">
        <v>676835000</v>
      </c>
      <c r="AB7994" s="39">
        <v>680050000</v>
      </c>
      <c r="AC7994" s="39">
        <v>682553000</v>
      </c>
      <c r="AD7994" s="39">
        <v>685299000</v>
      </c>
      <c r="AE7994" s="39">
        <v>688405000</v>
      </c>
      <c r="AF7994" s="39">
        <v>691953000</v>
      </c>
      <c r="AG7994" s="39">
        <v>696084000</v>
      </c>
      <c r="AH7994" s="39">
        <v>700646000</v>
      </c>
    </row>
    <row r="7995" spans="1:34">
      <c r="A7995" t="s">
        <v>9263</v>
      </c>
      <c r="B7995" t="s">
        <v>504</v>
      </c>
      <c r="C7995" s="39">
        <v>103935000</v>
      </c>
      <c r="D7995" s="39">
        <v>90530800</v>
      </c>
      <c r="E7995" s="39">
        <v>78697600</v>
      </c>
      <c r="F7995" s="39">
        <v>66713100</v>
      </c>
      <c r="G7995" s="39">
        <v>60374300</v>
      </c>
      <c r="H7995" s="39">
        <v>61374800</v>
      </c>
      <c r="I7995" s="39">
        <v>63962300</v>
      </c>
      <c r="J7995" s="39">
        <v>66375600</v>
      </c>
      <c r="K7995" s="39">
        <v>63373900</v>
      </c>
      <c r="L7995" s="39">
        <v>58546800</v>
      </c>
      <c r="M7995" s="39">
        <v>54544000</v>
      </c>
      <c r="N7995" s="39">
        <v>54961200</v>
      </c>
      <c r="O7995" s="39">
        <v>54379700</v>
      </c>
      <c r="P7995" s="39">
        <v>53211600</v>
      </c>
      <c r="Q7995" s="39">
        <v>52634600</v>
      </c>
      <c r="R7995" s="39">
        <v>52967100</v>
      </c>
      <c r="S7995" s="39">
        <v>53459200</v>
      </c>
      <c r="T7995" s="39">
        <v>53461800</v>
      </c>
      <c r="U7995" s="39">
        <v>52803500</v>
      </c>
      <c r="V7995" s="39">
        <v>52471000</v>
      </c>
      <c r="W7995" s="39">
        <v>52964500</v>
      </c>
      <c r="X7995" s="39">
        <v>52221500</v>
      </c>
      <c r="Y7995" s="39">
        <v>52125000</v>
      </c>
      <c r="Z7995" s="39">
        <v>52049200</v>
      </c>
      <c r="AA7995" s="39">
        <v>51882400</v>
      </c>
      <c r="AB7995" s="39">
        <v>51711700</v>
      </c>
      <c r="AC7995" s="39">
        <v>51471500</v>
      </c>
      <c r="AD7995" s="39">
        <v>51377500</v>
      </c>
      <c r="AE7995" s="39">
        <v>51139300</v>
      </c>
      <c r="AF7995" s="39">
        <v>51047400</v>
      </c>
      <c r="AG7995" s="39">
        <v>50882100</v>
      </c>
      <c r="AH7995" s="39">
        <v>50799800</v>
      </c>
    </row>
    <row r="7996" spans="1:34">
      <c r="A7996" t="s">
        <v>9264</v>
      </c>
      <c r="B7996" t="s">
        <v>504</v>
      </c>
      <c r="C7996" s="39">
        <v>6969350</v>
      </c>
      <c r="D7996" s="39">
        <v>6071550</v>
      </c>
      <c r="E7996" s="39">
        <v>5276400</v>
      </c>
      <c r="F7996" s="39">
        <v>4473830</v>
      </c>
      <c r="G7996" s="39">
        <v>4049230</v>
      </c>
      <c r="H7996" s="39">
        <v>4115540</v>
      </c>
      <c r="I7996" s="39">
        <v>4290420</v>
      </c>
      <c r="J7996" s="39">
        <v>4451350</v>
      </c>
      <c r="K7996" s="39">
        <v>4247990</v>
      </c>
      <c r="L7996" s="39">
        <v>3926080</v>
      </c>
      <c r="M7996" s="39">
        <v>3656350</v>
      </c>
      <c r="N7996" s="39">
        <v>3685110</v>
      </c>
      <c r="O7996" s="39">
        <v>3647720</v>
      </c>
      <c r="P7996" s="39">
        <v>3568070</v>
      </c>
      <c r="Q7996" s="39">
        <v>3531110</v>
      </c>
      <c r="R7996" s="39">
        <v>3553110</v>
      </c>
      <c r="S7996" s="39">
        <v>3583330</v>
      </c>
      <c r="T7996" s="39">
        <v>3583570</v>
      </c>
      <c r="U7996" s="39">
        <v>3540170</v>
      </c>
      <c r="V7996" s="39">
        <v>3518160</v>
      </c>
      <c r="W7996" s="39">
        <v>3552880</v>
      </c>
      <c r="X7996" s="39">
        <v>3502730</v>
      </c>
      <c r="Y7996" s="39">
        <v>3494890</v>
      </c>
      <c r="Z7996" s="39">
        <v>3488970</v>
      </c>
      <c r="AA7996" s="39">
        <v>3480110</v>
      </c>
      <c r="AB7996" s="39">
        <v>3466490</v>
      </c>
      <c r="AC7996" s="39">
        <v>3451930</v>
      </c>
      <c r="AD7996" s="39">
        <v>3444320</v>
      </c>
      <c r="AE7996" s="39">
        <v>3429950</v>
      </c>
      <c r="AF7996" s="39">
        <v>3422530</v>
      </c>
      <c r="AG7996" s="39">
        <v>3413800</v>
      </c>
      <c r="AH7996" s="39">
        <v>3407280</v>
      </c>
    </row>
    <row r="7997" spans="1:34">
      <c r="A7997" t="s">
        <v>9265</v>
      </c>
      <c r="B7997" t="s">
        <v>504</v>
      </c>
      <c r="C7997" s="39">
        <v>206856000</v>
      </c>
      <c r="D7997" s="39">
        <v>184929000</v>
      </c>
      <c r="E7997" s="39">
        <v>393123000</v>
      </c>
      <c r="F7997" s="39">
        <v>400402000</v>
      </c>
      <c r="G7997" s="39">
        <v>402586000</v>
      </c>
      <c r="H7997" s="39">
        <v>403430000</v>
      </c>
      <c r="I7997" s="39">
        <v>402905000</v>
      </c>
      <c r="J7997" s="39">
        <v>402852000</v>
      </c>
      <c r="K7997" s="39">
        <v>401918000</v>
      </c>
      <c r="L7997" s="39">
        <v>400125000</v>
      </c>
      <c r="M7997" s="39">
        <v>398947000</v>
      </c>
      <c r="N7997" s="39">
        <v>397907000</v>
      </c>
      <c r="O7997" s="39">
        <v>398824000</v>
      </c>
      <c r="P7997" s="39">
        <v>400355000</v>
      </c>
      <c r="Q7997" s="39">
        <v>400074000</v>
      </c>
      <c r="R7997" s="39">
        <v>399922000</v>
      </c>
      <c r="S7997" s="39">
        <v>399690000</v>
      </c>
      <c r="T7997" s="39">
        <v>399691000</v>
      </c>
      <c r="U7997" s="39">
        <v>399500000</v>
      </c>
      <c r="V7997" s="39">
        <v>399953000</v>
      </c>
      <c r="W7997" s="39">
        <v>401120000</v>
      </c>
      <c r="X7997" s="39">
        <v>401117000</v>
      </c>
      <c r="Y7997" s="39">
        <v>401597000</v>
      </c>
      <c r="Z7997" s="39">
        <v>402089000</v>
      </c>
      <c r="AA7997" s="39">
        <v>403565000</v>
      </c>
      <c r="AB7997" s="39">
        <v>405539000</v>
      </c>
      <c r="AC7997" s="39">
        <v>407108000</v>
      </c>
      <c r="AD7997" s="39">
        <v>408790000</v>
      </c>
      <c r="AE7997" s="39">
        <v>410661000</v>
      </c>
      <c r="AF7997" s="39">
        <v>412844000</v>
      </c>
      <c r="AG7997" s="39">
        <v>415420000</v>
      </c>
      <c r="AH7997" s="39">
        <v>418209000</v>
      </c>
    </row>
    <row r="7998" spans="1:34">
      <c r="A7998" t="s">
        <v>9266</v>
      </c>
      <c r="B7998" t="s">
        <v>504</v>
      </c>
      <c r="C7998" s="39">
        <v>55798800000</v>
      </c>
      <c r="D7998" s="39">
        <v>42753800000</v>
      </c>
      <c r="E7998" s="39">
        <v>34349300000</v>
      </c>
      <c r="F7998" s="39">
        <v>34344900000</v>
      </c>
      <c r="G7998" s="39">
        <v>34342500000</v>
      </c>
      <c r="H7998" s="39">
        <v>34342900000</v>
      </c>
      <c r="I7998" s="39">
        <v>34343900000</v>
      </c>
      <c r="J7998" s="39">
        <v>32054800000</v>
      </c>
      <c r="K7998" s="39">
        <v>29763600000</v>
      </c>
      <c r="L7998" s="39">
        <v>27481800000</v>
      </c>
      <c r="M7998" s="39">
        <v>25190300000</v>
      </c>
      <c r="N7998" s="39">
        <v>22900500000</v>
      </c>
      <c r="O7998" s="39">
        <v>22900300000</v>
      </c>
      <c r="P7998" s="39">
        <v>22899800000</v>
      </c>
      <c r="Q7998" s="39">
        <v>22899600000</v>
      </c>
      <c r="R7998" s="39">
        <v>22899800000</v>
      </c>
      <c r="S7998" s="39">
        <v>22899900000</v>
      </c>
      <c r="T7998" s="39">
        <v>22899900000</v>
      </c>
      <c r="U7998" s="39">
        <v>22899700000</v>
      </c>
      <c r="V7998" s="39">
        <v>22899600000</v>
      </c>
      <c r="W7998" s="39">
        <v>22899800000</v>
      </c>
      <c r="X7998" s="39">
        <v>22899500000</v>
      </c>
      <c r="Y7998" s="39">
        <v>22899400000</v>
      </c>
      <c r="Z7998" s="39">
        <v>22899400000</v>
      </c>
      <c r="AA7998" s="39">
        <v>22899400000</v>
      </c>
      <c r="AB7998" s="39">
        <v>22899300000</v>
      </c>
      <c r="AC7998" s="39">
        <v>22899200000</v>
      </c>
      <c r="AD7998" s="39">
        <v>22899200000</v>
      </c>
      <c r="AE7998" s="39">
        <v>22899100000</v>
      </c>
      <c r="AF7998" s="39">
        <v>22899000000</v>
      </c>
      <c r="AG7998" s="39">
        <v>22899000000</v>
      </c>
      <c r="AH7998" s="39">
        <v>22898900000</v>
      </c>
    </row>
    <row r="7999" spans="1:34">
      <c r="A7999" t="s">
        <v>9267</v>
      </c>
      <c r="B7999" t="s">
        <v>504</v>
      </c>
      <c r="C7999" s="39">
        <v>6839740</v>
      </c>
      <c r="D7999" s="39">
        <v>5958770</v>
      </c>
      <c r="E7999" s="39">
        <v>5178180</v>
      </c>
      <c r="F7999" s="39">
        <v>4390570</v>
      </c>
      <c r="G7999" s="39">
        <v>3974280</v>
      </c>
      <c r="H7999" s="39">
        <v>4039120</v>
      </c>
      <c r="I7999" s="39">
        <v>4210940</v>
      </c>
      <c r="J7999" s="39">
        <v>4368690</v>
      </c>
      <c r="K7999" s="39">
        <v>4168660</v>
      </c>
      <c r="L7999" s="39">
        <v>3853110</v>
      </c>
      <c r="M7999" s="39">
        <v>3588210</v>
      </c>
      <c r="N7999" s="39">
        <v>3616620</v>
      </c>
      <c r="O7999" s="39">
        <v>3580320</v>
      </c>
      <c r="P7999" s="39">
        <v>3501860</v>
      </c>
      <c r="Q7999" s="39">
        <v>3465870</v>
      </c>
      <c r="R7999" s="39">
        <v>3487410</v>
      </c>
      <c r="S7999" s="39">
        <v>3516530</v>
      </c>
      <c r="T7999" s="39">
        <v>3516710</v>
      </c>
      <c r="U7999" s="39">
        <v>3474060</v>
      </c>
      <c r="V7999" s="39">
        <v>3452520</v>
      </c>
      <c r="W7999" s="39">
        <v>3487240</v>
      </c>
      <c r="X7999" s="39">
        <v>3437730</v>
      </c>
      <c r="Y7999" s="39">
        <v>3430070</v>
      </c>
      <c r="Z7999" s="39">
        <v>3423800</v>
      </c>
      <c r="AA7999" s="39">
        <v>3415740</v>
      </c>
      <c r="AB7999" s="39">
        <v>3401920</v>
      </c>
      <c r="AC7999" s="39">
        <v>3387750</v>
      </c>
      <c r="AD7999" s="39">
        <v>3380260</v>
      </c>
      <c r="AE7999" s="39">
        <v>3366230</v>
      </c>
      <c r="AF7999" s="39">
        <v>3358880</v>
      </c>
      <c r="AG7999" s="39">
        <v>3350920</v>
      </c>
      <c r="AH7999" s="39">
        <v>3344210</v>
      </c>
    </row>
    <row r="8000" spans="1:34">
      <c r="A8000" t="s">
        <v>9268</v>
      </c>
      <c r="B8000" t="s">
        <v>504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</row>
    <row r="8001" spans="1:34">
      <c r="A8001" t="s">
        <v>9269</v>
      </c>
      <c r="B8001" t="s">
        <v>504</v>
      </c>
      <c r="C8001" s="39">
        <v>116031000000000</v>
      </c>
      <c r="D8001" s="39">
        <v>110397000000000</v>
      </c>
      <c r="E8001" s="39">
        <v>114379000000000</v>
      </c>
      <c r="F8001" s="39">
        <v>115801000000000</v>
      </c>
      <c r="G8001" s="39">
        <v>116164000000000</v>
      </c>
      <c r="H8001" s="39">
        <v>115981000000000</v>
      </c>
      <c r="I8001" s="39">
        <v>115415000000000</v>
      </c>
      <c r="J8001" s="39">
        <v>115015000000000</v>
      </c>
      <c r="K8001" s="39">
        <v>114978000000000</v>
      </c>
      <c r="L8001" s="39">
        <v>114555000000000</v>
      </c>
      <c r="M8001" s="39">
        <v>114179000000000</v>
      </c>
      <c r="N8001" s="39">
        <v>113432000000000</v>
      </c>
      <c r="O8001" s="39">
        <v>113823000000000</v>
      </c>
      <c r="P8001" s="39">
        <v>114318000000000</v>
      </c>
      <c r="Q8001" s="39">
        <v>114250000000000</v>
      </c>
      <c r="R8001" s="39">
        <v>114206000000000</v>
      </c>
      <c r="S8001" s="39">
        <v>114183000000000</v>
      </c>
      <c r="T8001" s="39">
        <v>114396000000000</v>
      </c>
      <c r="U8001" s="39">
        <v>114374000000000</v>
      </c>
      <c r="V8001" s="39">
        <v>114742000000000</v>
      </c>
      <c r="W8001" s="39">
        <v>115283000000000</v>
      </c>
      <c r="X8001" s="39">
        <v>115393000000000</v>
      </c>
      <c r="Y8001" s="39">
        <v>115762000000000</v>
      </c>
      <c r="Z8001" s="39">
        <v>116190000000000</v>
      </c>
      <c r="AA8001" s="39">
        <v>116877000000000</v>
      </c>
      <c r="AB8001" s="39">
        <v>117673000000000</v>
      </c>
      <c r="AC8001" s="39">
        <v>118368000000000</v>
      </c>
      <c r="AD8001" s="39">
        <v>119102000000000</v>
      </c>
      <c r="AE8001" s="39">
        <v>119877000000000</v>
      </c>
      <c r="AF8001" s="39">
        <v>120688000000000</v>
      </c>
      <c r="AG8001" s="39">
        <v>121613000000000</v>
      </c>
      <c r="AH8001" s="39">
        <v>122642000000000</v>
      </c>
    </row>
    <row r="8002" spans="1:34">
      <c r="A8002" t="s">
        <v>9270</v>
      </c>
      <c r="B8002" t="s">
        <v>504</v>
      </c>
      <c r="C8002" s="39">
        <v>168802000000</v>
      </c>
      <c r="D8002" s="39">
        <v>136829000000</v>
      </c>
      <c r="E8002" s="39">
        <v>127992000000</v>
      </c>
      <c r="F8002" s="39">
        <v>128835000000</v>
      </c>
      <c r="G8002" s="39">
        <v>134495000000</v>
      </c>
      <c r="H8002" s="39">
        <v>138761000000</v>
      </c>
      <c r="I8002" s="39">
        <v>140668000000</v>
      </c>
      <c r="J8002" s="39">
        <v>142600000000</v>
      </c>
      <c r="K8002" s="39">
        <v>144381000000</v>
      </c>
      <c r="L8002" s="39">
        <v>145307000000</v>
      </c>
      <c r="M8002" s="39">
        <v>147236000000</v>
      </c>
      <c r="N8002" s="39">
        <v>148221000000</v>
      </c>
      <c r="O8002" s="39">
        <v>150048000000</v>
      </c>
      <c r="P8002" s="39">
        <v>152587000000</v>
      </c>
      <c r="Q8002" s="39">
        <v>154164000000</v>
      </c>
      <c r="R8002" s="39">
        <v>155634000000</v>
      </c>
      <c r="S8002" s="39">
        <v>156415000000</v>
      </c>
      <c r="T8002" s="39">
        <v>157215000000</v>
      </c>
      <c r="U8002" s="39">
        <v>157781000000</v>
      </c>
      <c r="V8002" s="39">
        <v>158190000000</v>
      </c>
      <c r="W8002" s="39">
        <v>158920000000</v>
      </c>
      <c r="X8002" s="39">
        <v>158908000000</v>
      </c>
      <c r="Y8002" s="39">
        <v>158926000000</v>
      </c>
      <c r="Z8002" s="39">
        <v>158850000000</v>
      </c>
      <c r="AA8002" s="39">
        <v>158998000000</v>
      </c>
      <c r="AB8002" s="39">
        <v>159372000000</v>
      </c>
      <c r="AC8002" s="39">
        <v>159128000000</v>
      </c>
      <c r="AD8002" s="39">
        <v>159100000000</v>
      </c>
      <c r="AE8002" s="39">
        <v>158663000000</v>
      </c>
      <c r="AF8002" s="39">
        <v>158244000000</v>
      </c>
      <c r="AG8002" s="39">
        <v>158031000000</v>
      </c>
      <c r="AH8002" s="39">
        <v>157938000000</v>
      </c>
    </row>
    <row r="8003" spans="1:34">
      <c r="A8003" t="s">
        <v>9271</v>
      </c>
      <c r="B8003" t="s">
        <v>504</v>
      </c>
      <c r="C8003" s="39">
        <v>296724000000</v>
      </c>
      <c r="D8003" s="39">
        <v>295674000000</v>
      </c>
      <c r="E8003" s="39">
        <v>296463000000</v>
      </c>
      <c r="F8003" s="39">
        <v>343242000000</v>
      </c>
      <c r="G8003" s="39">
        <v>354803000000</v>
      </c>
      <c r="H8003" s="39">
        <v>363224000000</v>
      </c>
      <c r="I8003" s="39">
        <v>366352000000</v>
      </c>
      <c r="J8003" s="39">
        <v>369616000000</v>
      </c>
      <c r="K8003" s="39">
        <v>373038000000</v>
      </c>
      <c r="L8003" s="39">
        <v>374270000000</v>
      </c>
      <c r="M8003" s="39">
        <v>377333000000</v>
      </c>
      <c r="N8003" s="39">
        <v>378567000000</v>
      </c>
      <c r="O8003" s="39">
        <v>382313000000</v>
      </c>
      <c r="P8003" s="39">
        <v>387423000000</v>
      </c>
      <c r="Q8003" s="39">
        <v>390297000000</v>
      </c>
      <c r="R8003" s="39">
        <v>393051000000</v>
      </c>
      <c r="S8003" s="39">
        <v>394446000000</v>
      </c>
      <c r="T8003" s="39">
        <v>396235000000</v>
      </c>
      <c r="U8003" s="39">
        <v>397051000000</v>
      </c>
      <c r="V8003" s="39">
        <v>397998000000</v>
      </c>
      <c r="W8003" s="39">
        <v>399457000000</v>
      </c>
      <c r="X8003" s="39">
        <v>399581000000</v>
      </c>
      <c r="Y8003" s="39">
        <v>399764000000</v>
      </c>
      <c r="Z8003" s="39">
        <v>399782000000</v>
      </c>
      <c r="AA8003" s="39">
        <v>400421000000</v>
      </c>
      <c r="AB8003" s="39">
        <v>401490000000</v>
      </c>
      <c r="AC8003" s="39">
        <v>401462000000</v>
      </c>
      <c r="AD8003" s="39">
        <v>401910000000</v>
      </c>
      <c r="AE8003" s="39">
        <v>401418000000</v>
      </c>
      <c r="AF8003" s="39">
        <v>401012000000</v>
      </c>
      <c r="AG8003" s="39">
        <v>401139000000</v>
      </c>
      <c r="AH8003" s="39">
        <v>401758000000</v>
      </c>
    </row>
    <row r="8004" spans="1:34">
      <c r="A8004" t="s">
        <v>9272</v>
      </c>
      <c r="B8004" t="s">
        <v>504</v>
      </c>
      <c r="C8004" s="39">
        <v>366925000000</v>
      </c>
      <c r="D8004" s="39">
        <v>355238000000</v>
      </c>
      <c r="E8004" s="39">
        <v>349555000000</v>
      </c>
      <c r="F8004" s="39">
        <v>398443000000</v>
      </c>
      <c r="G8004" s="39">
        <v>412531000000</v>
      </c>
      <c r="H8004" s="39">
        <v>423018000000</v>
      </c>
      <c r="I8004" s="39">
        <v>427020000000</v>
      </c>
      <c r="J8004" s="39">
        <v>431266000000</v>
      </c>
      <c r="K8004" s="39">
        <v>435746000000</v>
      </c>
      <c r="L8004" s="39">
        <v>437541000000</v>
      </c>
      <c r="M8004" s="39">
        <v>441813000000</v>
      </c>
      <c r="N8004" s="39">
        <v>443614000000</v>
      </c>
      <c r="O8004" s="39">
        <v>448517000000</v>
      </c>
      <c r="P8004" s="39">
        <v>455076000000</v>
      </c>
      <c r="Q8004" s="39">
        <v>458680000000</v>
      </c>
      <c r="R8004" s="39">
        <v>462268000000</v>
      </c>
      <c r="S8004" s="39">
        <v>464003000000</v>
      </c>
      <c r="T8004" s="39">
        <v>466086000000</v>
      </c>
      <c r="U8004" s="39">
        <v>467084000000</v>
      </c>
      <c r="V8004" s="39">
        <v>468290000000</v>
      </c>
      <c r="W8004" s="39">
        <v>470190000000</v>
      </c>
      <c r="X8004" s="39">
        <v>470262000000</v>
      </c>
      <c r="Y8004" s="39">
        <v>470312000000</v>
      </c>
      <c r="Z8004" s="39">
        <v>470225000000</v>
      </c>
      <c r="AA8004" s="39">
        <v>471069000000</v>
      </c>
      <c r="AB8004" s="39">
        <v>472311000000</v>
      </c>
      <c r="AC8004" s="39">
        <v>472197000000</v>
      </c>
      <c r="AD8004" s="39">
        <v>472484000000</v>
      </c>
      <c r="AE8004" s="39">
        <v>471835000000</v>
      </c>
      <c r="AF8004" s="39">
        <v>471105000000</v>
      </c>
      <c r="AG8004" s="39">
        <v>471150000000</v>
      </c>
      <c r="AH8004" s="39">
        <v>471570000000</v>
      </c>
    </row>
    <row r="8005" spans="1:34">
      <c r="A8005" t="s">
        <v>9273</v>
      </c>
      <c r="B8005" t="s">
        <v>504</v>
      </c>
      <c r="C8005" s="39">
        <v>12934600000</v>
      </c>
      <c r="D8005" s="39">
        <v>12007800000</v>
      </c>
      <c r="E8005" s="39">
        <v>12535300000</v>
      </c>
      <c r="F8005" s="39">
        <v>12807800000</v>
      </c>
      <c r="G8005" s="39">
        <v>12878100000</v>
      </c>
      <c r="H8005" s="39">
        <v>12867800000</v>
      </c>
      <c r="I8005" s="39">
        <v>12805400000</v>
      </c>
      <c r="J8005" s="39">
        <v>12756900000</v>
      </c>
      <c r="K8005" s="39">
        <v>12708500000</v>
      </c>
      <c r="L8005" s="39">
        <v>12618100000</v>
      </c>
      <c r="M8005" s="39">
        <v>12510600000</v>
      </c>
      <c r="N8005" s="39">
        <v>12406700000</v>
      </c>
      <c r="O8005" s="39">
        <v>12416900000</v>
      </c>
      <c r="P8005" s="39">
        <v>12432100000</v>
      </c>
      <c r="Q8005" s="39">
        <v>12422800000</v>
      </c>
      <c r="R8005" s="39">
        <v>12395700000</v>
      </c>
      <c r="S8005" s="39">
        <v>12386100000</v>
      </c>
      <c r="T8005" s="39">
        <v>12397200000</v>
      </c>
      <c r="U8005" s="39">
        <v>12384500000</v>
      </c>
      <c r="V8005" s="39">
        <v>12387600000</v>
      </c>
      <c r="W8005" s="39">
        <v>12397000000</v>
      </c>
      <c r="X8005" s="39">
        <v>12408100000</v>
      </c>
      <c r="Y8005" s="39">
        <v>12427800000</v>
      </c>
      <c r="Z8005" s="39">
        <v>12450100000</v>
      </c>
      <c r="AA8005" s="39">
        <v>12484000000</v>
      </c>
      <c r="AB8005" s="39">
        <v>12540800000</v>
      </c>
      <c r="AC8005" s="39">
        <v>12592800000</v>
      </c>
      <c r="AD8005" s="39">
        <v>12663500000</v>
      </c>
      <c r="AE8005" s="39">
        <v>12718300000</v>
      </c>
      <c r="AF8005" s="39">
        <v>12792400000</v>
      </c>
      <c r="AG8005" s="39">
        <v>12870800000</v>
      </c>
      <c r="AH8005" s="39">
        <v>12970800000</v>
      </c>
    </row>
    <row r="8006" spans="1:34">
      <c r="A8006" t="s">
        <v>9274</v>
      </c>
      <c r="B8006" t="s">
        <v>504</v>
      </c>
      <c r="C8006" s="39">
        <v>25130400000</v>
      </c>
      <c r="D8006" s="39">
        <v>23611600000</v>
      </c>
      <c r="E8006" s="39">
        <v>26337600000</v>
      </c>
      <c r="F8006" s="39">
        <v>28650000000</v>
      </c>
      <c r="G8006" s="39">
        <v>28866700000</v>
      </c>
      <c r="H8006" s="39">
        <v>28905500000</v>
      </c>
      <c r="I8006" s="39">
        <v>28809000000</v>
      </c>
      <c r="J8006" s="39">
        <v>28762400000</v>
      </c>
      <c r="K8006" s="39">
        <v>28757700000</v>
      </c>
      <c r="L8006" s="39">
        <v>28681100000</v>
      </c>
      <c r="M8006" s="39">
        <v>28641400000</v>
      </c>
      <c r="N8006" s="39">
        <v>28560900000</v>
      </c>
      <c r="O8006" s="39">
        <v>28660500000</v>
      </c>
      <c r="P8006" s="39">
        <v>28794300000</v>
      </c>
      <c r="Q8006" s="39">
        <v>28775900000</v>
      </c>
      <c r="R8006" s="39">
        <v>28743200000</v>
      </c>
      <c r="S8006" s="39">
        <v>28715800000</v>
      </c>
      <c r="T8006" s="39">
        <v>28717200000</v>
      </c>
      <c r="U8006" s="39">
        <v>28705300000</v>
      </c>
      <c r="V8006" s="39">
        <v>28738300000</v>
      </c>
      <c r="W8006" s="39">
        <v>28808300000</v>
      </c>
      <c r="X8006" s="39">
        <v>28816500000</v>
      </c>
      <c r="Y8006" s="39">
        <v>28844500000</v>
      </c>
      <c r="Z8006" s="39">
        <v>28884900000</v>
      </c>
      <c r="AA8006" s="39">
        <v>28995100000</v>
      </c>
      <c r="AB8006" s="39">
        <v>29155100000</v>
      </c>
      <c r="AC8006" s="39">
        <v>29260500000</v>
      </c>
      <c r="AD8006" s="39">
        <v>29402000000</v>
      </c>
      <c r="AE8006" s="39">
        <v>29539800000</v>
      </c>
      <c r="AF8006" s="39">
        <v>29694400000</v>
      </c>
      <c r="AG8006" s="39">
        <v>29882800000</v>
      </c>
      <c r="AH8006" s="39">
        <v>30090200000</v>
      </c>
    </row>
    <row r="8007" spans="1:34">
      <c r="A8007" t="s">
        <v>9275</v>
      </c>
      <c r="B8007" t="s">
        <v>504</v>
      </c>
      <c r="C8007" s="39">
        <v>194935000000</v>
      </c>
      <c r="D8007" s="39">
        <v>184095000000</v>
      </c>
      <c r="E8007" s="39">
        <v>198646000000</v>
      </c>
      <c r="F8007" s="39">
        <v>212976000000</v>
      </c>
      <c r="G8007" s="39">
        <v>221622000000</v>
      </c>
      <c r="H8007" s="39">
        <v>228324000000</v>
      </c>
      <c r="I8007" s="39">
        <v>231168000000</v>
      </c>
      <c r="J8007" s="39">
        <v>234039000000</v>
      </c>
      <c r="K8007" s="39">
        <v>236643000000</v>
      </c>
      <c r="L8007" s="39">
        <v>237831000000</v>
      </c>
      <c r="M8007" s="39">
        <v>240436000000</v>
      </c>
      <c r="N8007" s="39">
        <v>241720000000</v>
      </c>
      <c r="O8007" s="39">
        <v>244627000000</v>
      </c>
      <c r="P8007" s="39">
        <v>248440000000</v>
      </c>
      <c r="Q8007" s="39">
        <v>250732000000</v>
      </c>
      <c r="R8007" s="39">
        <v>252948000000</v>
      </c>
      <c r="S8007" s="39">
        <v>254132000000</v>
      </c>
      <c r="T8007" s="39">
        <v>255485000000</v>
      </c>
      <c r="U8007" s="39">
        <v>256277000000</v>
      </c>
      <c r="V8007" s="39">
        <v>256978000000</v>
      </c>
      <c r="W8007" s="39">
        <v>257978000000</v>
      </c>
      <c r="X8007" s="39">
        <v>258148000000</v>
      </c>
      <c r="Y8007" s="39">
        <v>258215000000</v>
      </c>
      <c r="Z8007" s="39">
        <v>258085000000</v>
      </c>
      <c r="AA8007" s="39">
        <v>258372000000</v>
      </c>
      <c r="AB8007" s="39">
        <v>258930000000</v>
      </c>
      <c r="AC8007" s="39">
        <v>258689000000</v>
      </c>
      <c r="AD8007" s="39">
        <v>258816000000</v>
      </c>
      <c r="AE8007" s="39">
        <v>258179000000</v>
      </c>
      <c r="AF8007" s="39">
        <v>257508000000</v>
      </c>
      <c r="AG8007" s="39">
        <v>257346000000</v>
      </c>
      <c r="AH8007" s="39">
        <v>257457000000</v>
      </c>
    </row>
    <row r="8008" spans="1:34">
      <c r="A8008" t="s">
        <v>9276</v>
      </c>
      <c r="B8008" t="s">
        <v>504</v>
      </c>
      <c r="C8008" s="39">
        <v>861665000</v>
      </c>
      <c r="D8008" s="39">
        <v>803024000</v>
      </c>
      <c r="E8008" s="39">
        <v>840351000</v>
      </c>
      <c r="F8008" s="39">
        <v>862031000</v>
      </c>
      <c r="G8008" s="39">
        <v>867164000</v>
      </c>
      <c r="H8008" s="39">
        <v>866404000</v>
      </c>
      <c r="I8008" s="39">
        <v>862325000</v>
      </c>
      <c r="J8008" s="39">
        <v>858873000</v>
      </c>
      <c r="K8008" s="39">
        <v>855910000</v>
      </c>
      <c r="L8008" s="39">
        <v>851110000</v>
      </c>
      <c r="M8008" s="39">
        <v>844901000</v>
      </c>
      <c r="N8008" s="39">
        <v>837850000</v>
      </c>
      <c r="O8008" s="39">
        <v>838486000</v>
      </c>
      <c r="P8008" s="39">
        <v>839401000</v>
      </c>
      <c r="Q8008" s="39">
        <v>838849000</v>
      </c>
      <c r="R8008" s="39">
        <v>837187000</v>
      </c>
      <c r="S8008" s="39">
        <v>836712000</v>
      </c>
      <c r="T8008" s="39">
        <v>837652000</v>
      </c>
      <c r="U8008" s="39">
        <v>836855000</v>
      </c>
      <c r="V8008" s="39">
        <v>837060000</v>
      </c>
      <c r="W8008" s="39">
        <v>837735000</v>
      </c>
      <c r="X8008" s="39">
        <v>838433000</v>
      </c>
      <c r="Y8008" s="39">
        <v>839798000</v>
      </c>
      <c r="Z8008" s="39">
        <v>841320000</v>
      </c>
      <c r="AA8008" s="39">
        <v>843886000</v>
      </c>
      <c r="AB8008" s="39">
        <v>847531000</v>
      </c>
      <c r="AC8008" s="39">
        <v>851261000</v>
      </c>
      <c r="AD8008" s="39">
        <v>855829000</v>
      </c>
      <c r="AE8008" s="39">
        <v>859720000</v>
      </c>
      <c r="AF8008" s="39">
        <v>864491000</v>
      </c>
      <c r="AG8008" s="39">
        <v>869917000</v>
      </c>
      <c r="AH8008" s="39">
        <v>876758000</v>
      </c>
    </row>
    <row r="8009" spans="1:34">
      <c r="A8009" t="s">
        <v>9277</v>
      </c>
      <c r="B8009" t="s">
        <v>504</v>
      </c>
      <c r="C8009" s="39">
        <v>8861950000</v>
      </c>
      <c r="D8009" s="39">
        <v>8271910000</v>
      </c>
      <c r="E8009" s="39">
        <v>10849100000</v>
      </c>
      <c r="F8009" s="39">
        <v>11094000000</v>
      </c>
      <c r="G8009" s="39">
        <v>11175400000</v>
      </c>
      <c r="H8009" s="39">
        <v>11188200000</v>
      </c>
      <c r="I8009" s="39">
        <v>11150600000</v>
      </c>
      <c r="J8009" s="39">
        <v>11128900000</v>
      </c>
      <c r="K8009" s="39">
        <v>11121700000</v>
      </c>
      <c r="L8009" s="39">
        <v>11088900000</v>
      </c>
      <c r="M8009" s="39">
        <v>11067500000</v>
      </c>
      <c r="N8009" s="39">
        <v>11028200000</v>
      </c>
      <c r="O8009" s="39">
        <v>11062400000</v>
      </c>
      <c r="P8009" s="39">
        <v>11110500000</v>
      </c>
      <c r="Q8009" s="39">
        <v>11101800000</v>
      </c>
      <c r="R8009" s="39">
        <v>11089200000</v>
      </c>
      <c r="S8009" s="39">
        <v>11079200000</v>
      </c>
      <c r="T8009" s="39">
        <v>11081300000</v>
      </c>
      <c r="U8009" s="39">
        <v>11074900000</v>
      </c>
      <c r="V8009" s="39">
        <v>11087300000</v>
      </c>
      <c r="W8009" s="39">
        <v>11115000000</v>
      </c>
      <c r="X8009" s="39">
        <v>11115200000</v>
      </c>
      <c r="Y8009" s="39">
        <v>11131000000</v>
      </c>
      <c r="Z8009" s="39">
        <v>11144900000</v>
      </c>
      <c r="AA8009" s="39">
        <v>11186500000</v>
      </c>
      <c r="AB8009" s="39">
        <v>11246100000</v>
      </c>
      <c r="AC8009" s="39">
        <v>11290000000</v>
      </c>
      <c r="AD8009" s="39">
        <v>11342400000</v>
      </c>
      <c r="AE8009" s="39">
        <v>11394400000</v>
      </c>
      <c r="AF8009" s="39">
        <v>11458100000</v>
      </c>
      <c r="AG8009" s="39">
        <v>11529000000</v>
      </c>
      <c r="AH8009" s="39">
        <v>11611000000</v>
      </c>
    </row>
    <row r="8010" spans="1:34">
      <c r="A8010" t="s">
        <v>9278</v>
      </c>
      <c r="B8010" t="s">
        <v>504</v>
      </c>
      <c r="C8010" s="39">
        <v>1959990000000</v>
      </c>
      <c r="D8010" s="39">
        <v>1301790000000</v>
      </c>
      <c r="E8010" s="39">
        <v>2029900000000</v>
      </c>
      <c r="F8010" s="39">
        <v>2043960000000</v>
      </c>
      <c r="G8010" s="39">
        <v>2058970000000</v>
      </c>
      <c r="H8010" s="39">
        <v>2072960000000</v>
      </c>
      <c r="I8010" s="39">
        <v>2086950000000</v>
      </c>
      <c r="J8010" s="39">
        <v>2093930000000</v>
      </c>
      <c r="K8010" s="39">
        <v>2100930000000</v>
      </c>
      <c r="L8010" s="39">
        <v>2108910000000</v>
      </c>
      <c r="M8010" s="39">
        <v>2115890000000</v>
      </c>
      <c r="N8010" s="39">
        <v>2122870000000</v>
      </c>
      <c r="O8010" s="39">
        <v>2140870000000</v>
      </c>
      <c r="P8010" s="39">
        <v>2159880000000</v>
      </c>
      <c r="Q8010" s="39">
        <v>2177870000000</v>
      </c>
      <c r="R8010" s="39">
        <v>2195870000000</v>
      </c>
      <c r="S8010" s="39">
        <v>2214860000000</v>
      </c>
      <c r="T8010" s="39">
        <v>2249860000000</v>
      </c>
      <c r="U8010" s="39">
        <v>2283860000000</v>
      </c>
      <c r="V8010" s="39">
        <v>2318860000000</v>
      </c>
      <c r="W8010" s="39">
        <v>2353860000000</v>
      </c>
      <c r="X8010" s="39">
        <v>2388860000000</v>
      </c>
      <c r="Y8010" s="39">
        <v>2422870000000</v>
      </c>
      <c r="Z8010" s="39">
        <v>2457870000000</v>
      </c>
      <c r="AA8010" s="39">
        <v>2492880000000</v>
      </c>
      <c r="AB8010" s="39">
        <v>2526890000000</v>
      </c>
      <c r="AC8010" s="39">
        <v>2561910000000</v>
      </c>
      <c r="AD8010" s="39">
        <v>2598920000000</v>
      </c>
      <c r="AE8010" s="39">
        <v>2635940000000</v>
      </c>
      <c r="AF8010" s="39">
        <v>2672950000000</v>
      </c>
      <c r="AG8010" s="39">
        <v>2710970000000</v>
      </c>
      <c r="AH8010" s="39">
        <v>2747990000000</v>
      </c>
    </row>
    <row r="8011" spans="1:34">
      <c r="A8011" t="s">
        <v>9279</v>
      </c>
      <c r="B8011" t="s">
        <v>504</v>
      </c>
      <c r="C8011" s="39">
        <v>478996000</v>
      </c>
      <c r="D8011" s="39">
        <v>445965000</v>
      </c>
      <c r="E8011" s="39">
        <v>465559000</v>
      </c>
      <c r="F8011" s="39">
        <v>476205000</v>
      </c>
      <c r="G8011" s="39">
        <v>478387000</v>
      </c>
      <c r="H8011" s="39">
        <v>477879000</v>
      </c>
      <c r="I8011" s="39">
        <v>475649000</v>
      </c>
      <c r="J8011" s="39">
        <v>473939000</v>
      </c>
      <c r="K8011" s="39">
        <v>472123000</v>
      </c>
      <c r="L8011" s="39">
        <v>469396000</v>
      </c>
      <c r="M8011" s="39">
        <v>465763000</v>
      </c>
      <c r="N8011" s="39">
        <v>461839000</v>
      </c>
      <c r="O8011" s="39">
        <v>462295000</v>
      </c>
      <c r="P8011" s="39">
        <v>462958000</v>
      </c>
      <c r="Q8011" s="39">
        <v>462557000</v>
      </c>
      <c r="R8011" s="39">
        <v>461677000</v>
      </c>
      <c r="S8011" s="39">
        <v>461300000</v>
      </c>
      <c r="T8011" s="39">
        <v>461582000</v>
      </c>
      <c r="U8011" s="39">
        <v>461013000</v>
      </c>
      <c r="V8011" s="39">
        <v>461157000</v>
      </c>
      <c r="W8011" s="39">
        <v>461613000</v>
      </c>
      <c r="X8011" s="39">
        <v>461793000</v>
      </c>
      <c r="Y8011" s="39">
        <v>462412000</v>
      </c>
      <c r="Z8011" s="39">
        <v>463146000</v>
      </c>
      <c r="AA8011" s="39">
        <v>464850000</v>
      </c>
      <c r="AB8011" s="39">
        <v>466792000</v>
      </c>
      <c r="AC8011" s="39">
        <v>468999000</v>
      </c>
      <c r="AD8011" s="39">
        <v>471269000</v>
      </c>
      <c r="AE8011" s="39">
        <v>473595000</v>
      </c>
      <c r="AF8011" s="39">
        <v>476012000</v>
      </c>
      <c r="AG8011" s="39">
        <v>479100000</v>
      </c>
      <c r="AH8011" s="39">
        <v>482866000</v>
      </c>
    </row>
    <row r="8012" spans="1:34">
      <c r="A8012" t="s">
        <v>9280</v>
      </c>
      <c r="B8012" t="s">
        <v>504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</row>
    <row r="8013" spans="1:34">
      <c r="A8013" t="s">
        <v>9281</v>
      </c>
      <c r="B8013" t="s">
        <v>504</v>
      </c>
      <c r="C8013" s="39">
        <v>7115410000000</v>
      </c>
      <c r="D8013" s="39">
        <v>6555960000000</v>
      </c>
      <c r="E8013" s="39">
        <v>6785430000000</v>
      </c>
      <c r="F8013" s="39">
        <v>6844730000000</v>
      </c>
      <c r="G8013" s="39">
        <v>6858250000000</v>
      </c>
      <c r="H8013" s="39">
        <v>6858940000000</v>
      </c>
      <c r="I8013" s="39">
        <v>6820660000000</v>
      </c>
      <c r="J8013" s="39">
        <v>6807680000000</v>
      </c>
      <c r="K8013" s="39">
        <v>6765090000000</v>
      </c>
      <c r="L8013" s="39">
        <v>6699190000000</v>
      </c>
      <c r="M8013" s="39">
        <v>6627330000000</v>
      </c>
      <c r="N8013" s="39">
        <v>6567880000000</v>
      </c>
      <c r="O8013" s="39">
        <v>6575760000000</v>
      </c>
      <c r="P8013" s="39">
        <v>6589850000000</v>
      </c>
      <c r="Q8013" s="39">
        <v>6573260000000</v>
      </c>
      <c r="R8013" s="39">
        <v>6565580000000</v>
      </c>
      <c r="S8013" s="39">
        <v>6554580000000</v>
      </c>
      <c r="T8013" s="39">
        <v>6551300000000</v>
      </c>
      <c r="U8013" s="39">
        <v>6532460000000</v>
      </c>
      <c r="V8013" s="39">
        <v>6543010000000</v>
      </c>
      <c r="W8013" s="39">
        <v>6551030000000</v>
      </c>
      <c r="X8013" s="39">
        <v>6553260000000</v>
      </c>
      <c r="Y8013" s="39">
        <v>6561390000000</v>
      </c>
      <c r="Z8013" s="39">
        <v>6572320000000</v>
      </c>
      <c r="AA8013" s="39">
        <v>6592680000000</v>
      </c>
      <c r="AB8013" s="39">
        <v>6619090000000</v>
      </c>
      <c r="AC8013" s="39">
        <v>6647460000000</v>
      </c>
      <c r="AD8013" s="39">
        <v>6677280000000</v>
      </c>
      <c r="AE8013" s="39">
        <v>6709110000000</v>
      </c>
      <c r="AF8013" s="39">
        <v>6750710000000</v>
      </c>
      <c r="AG8013" s="39">
        <v>6787690000000</v>
      </c>
      <c r="AH8013" s="39">
        <v>6841460000000</v>
      </c>
    </row>
    <row r="8014" spans="1:34">
      <c r="A8014" t="s">
        <v>9282</v>
      </c>
      <c r="B8014" t="s">
        <v>504</v>
      </c>
      <c r="C8014" s="39">
        <v>2051350000</v>
      </c>
      <c r="D8014" s="39">
        <v>2111420000</v>
      </c>
      <c r="E8014" s="39">
        <v>2148310000</v>
      </c>
      <c r="F8014" s="39">
        <v>2059570000</v>
      </c>
      <c r="G8014" s="39">
        <v>2075710000</v>
      </c>
      <c r="H8014" s="39">
        <v>2080720000</v>
      </c>
      <c r="I8014" s="39">
        <v>2074540000</v>
      </c>
      <c r="J8014" s="39">
        <v>2073760000</v>
      </c>
      <c r="K8014" s="39">
        <v>2077970000</v>
      </c>
      <c r="L8014" s="39">
        <v>2077600000</v>
      </c>
      <c r="M8014" s="39">
        <v>2082530000</v>
      </c>
      <c r="N8014" s="39">
        <v>2082800000</v>
      </c>
      <c r="O8014" s="39">
        <v>2094780000</v>
      </c>
      <c r="P8014" s="39">
        <v>2110250000</v>
      </c>
      <c r="Q8014" s="39">
        <v>2108140000</v>
      </c>
      <c r="R8014" s="39">
        <v>2106560000</v>
      </c>
      <c r="S8014" s="39">
        <v>2103780000</v>
      </c>
      <c r="T8014" s="39">
        <v>2102420000</v>
      </c>
      <c r="U8014" s="39">
        <v>2100920000</v>
      </c>
      <c r="V8014" s="39">
        <v>2104480000</v>
      </c>
      <c r="W8014" s="39">
        <v>2112590000</v>
      </c>
      <c r="X8014" s="39">
        <v>2110020000</v>
      </c>
      <c r="Y8014" s="39">
        <v>2112530000</v>
      </c>
      <c r="Z8014" s="39">
        <v>2113300000</v>
      </c>
      <c r="AA8014" s="39">
        <v>2123870000</v>
      </c>
      <c r="AB8014" s="39">
        <v>2136990000</v>
      </c>
      <c r="AC8014" s="39">
        <v>2144740000</v>
      </c>
      <c r="AD8014" s="39">
        <v>2153640000</v>
      </c>
      <c r="AE8014" s="39">
        <v>2163670000</v>
      </c>
      <c r="AF8014" s="39">
        <v>2175150000</v>
      </c>
      <c r="AG8014" s="39">
        <v>2188740000</v>
      </c>
      <c r="AH8014" s="39">
        <v>2202960000</v>
      </c>
    </row>
    <row r="8015" spans="1:34">
      <c r="A8015" t="s">
        <v>9283</v>
      </c>
      <c r="B8015" t="s">
        <v>504</v>
      </c>
      <c r="C8015" s="39">
        <v>39760100000</v>
      </c>
      <c r="D8015" s="39">
        <v>39349300000</v>
      </c>
      <c r="E8015" s="39">
        <v>41165000000</v>
      </c>
      <c r="F8015" s="39">
        <v>38056300000</v>
      </c>
      <c r="G8015" s="39">
        <v>38376100000</v>
      </c>
      <c r="H8015" s="39">
        <v>38502400000</v>
      </c>
      <c r="I8015" s="39">
        <v>38425300000</v>
      </c>
      <c r="J8015" s="39">
        <v>38439900000</v>
      </c>
      <c r="K8015" s="39">
        <v>38536600000</v>
      </c>
      <c r="L8015" s="39">
        <v>38547800000</v>
      </c>
      <c r="M8015" s="39">
        <v>38678800000</v>
      </c>
      <c r="N8015" s="39">
        <v>38745900000</v>
      </c>
      <c r="O8015" s="39">
        <v>38991200000</v>
      </c>
      <c r="P8015" s="39">
        <v>39309600000</v>
      </c>
      <c r="Q8015" s="39">
        <v>39273400000</v>
      </c>
      <c r="R8015" s="39">
        <v>39239100000</v>
      </c>
      <c r="S8015" s="39">
        <v>39183100000</v>
      </c>
      <c r="T8015" s="39">
        <v>39158000000</v>
      </c>
      <c r="U8015" s="39">
        <v>39150200000</v>
      </c>
      <c r="V8015" s="39">
        <v>39222900000</v>
      </c>
      <c r="W8015" s="39">
        <v>39377500000</v>
      </c>
      <c r="X8015" s="39">
        <v>39345700000</v>
      </c>
      <c r="Y8015" s="39">
        <v>39377800000</v>
      </c>
      <c r="Z8015" s="39">
        <v>39401500000</v>
      </c>
      <c r="AA8015" s="39">
        <v>39590300000</v>
      </c>
      <c r="AB8015" s="39">
        <v>39842300000</v>
      </c>
      <c r="AC8015" s="39">
        <v>39993000000</v>
      </c>
      <c r="AD8015" s="39">
        <v>40154400000</v>
      </c>
      <c r="AE8015" s="39">
        <v>40336800000</v>
      </c>
      <c r="AF8015" s="39">
        <v>40551200000</v>
      </c>
      <c r="AG8015" s="39">
        <v>40807200000</v>
      </c>
      <c r="AH8015" s="39">
        <v>41076000000</v>
      </c>
    </row>
    <row r="8016" spans="1:34">
      <c r="A8016" t="s">
        <v>9284</v>
      </c>
      <c r="B8016" t="s">
        <v>504</v>
      </c>
      <c r="C8016" s="39">
        <v>39400700000</v>
      </c>
      <c r="D8016" s="39">
        <v>38875300000</v>
      </c>
      <c r="E8016" s="39">
        <v>42559600000</v>
      </c>
      <c r="F8016" s="39">
        <v>36693000000</v>
      </c>
      <c r="G8016" s="39">
        <v>36973900000</v>
      </c>
      <c r="H8016" s="39">
        <v>37081000000</v>
      </c>
      <c r="I8016" s="39">
        <v>37002000000</v>
      </c>
      <c r="J8016" s="39">
        <v>37017800000</v>
      </c>
      <c r="K8016" s="39">
        <v>37082900000</v>
      </c>
      <c r="L8016" s="39">
        <v>37044300000</v>
      </c>
      <c r="M8016" s="39">
        <v>37123600000</v>
      </c>
      <c r="N8016" s="39">
        <v>37152300000</v>
      </c>
      <c r="O8016" s="39">
        <v>37381600000</v>
      </c>
      <c r="P8016" s="39">
        <v>37676800000</v>
      </c>
      <c r="Q8016" s="39">
        <v>37633800000</v>
      </c>
      <c r="R8016" s="39">
        <v>37604800000</v>
      </c>
      <c r="S8016" s="39">
        <v>37551900000</v>
      </c>
      <c r="T8016" s="39">
        <v>37511200000</v>
      </c>
      <c r="U8016" s="39">
        <v>37505900000</v>
      </c>
      <c r="V8016" s="39">
        <v>37572200000</v>
      </c>
      <c r="W8016" s="39">
        <v>37708900000</v>
      </c>
      <c r="X8016" s="39">
        <v>37686700000</v>
      </c>
      <c r="Y8016" s="39">
        <v>37718900000</v>
      </c>
      <c r="Z8016" s="39">
        <v>37734200000</v>
      </c>
      <c r="AA8016" s="39">
        <v>37909800000</v>
      </c>
      <c r="AB8016" s="39">
        <v>38151500000</v>
      </c>
      <c r="AC8016" s="39">
        <v>38290500000</v>
      </c>
      <c r="AD8016" s="39">
        <v>38450900000</v>
      </c>
      <c r="AE8016" s="39">
        <v>38623400000</v>
      </c>
      <c r="AF8016" s="39">
        <v>38831100000</v>
      </c>
      <c r="AG8016" s="39">
        <v>39068300000</v>
      </c>
      <c r="AH8016" s="39">
        <v>39333500000</v>
      </c>
    </row>
    <row r="8017" spans="1:34">
      <c r="A8017" t="s">
        <v>9285</v>
      </c>
      <c r="B8017" t="s">
        <v>504</v>
      </c>
      <c r="C8017" s="39">
        <v>614309000</v>
      </c>
      <c r="D8017" s="39">
        <v>493324000</v>
      </c>
      <c r="E8017" s="39">
        <v>469743000</v>
      </c>
      <c r="F8017" s="39">
        <v>415722000</v>
      </c>
      <c r="G8017" s="39">
        <v>403206000</v>
      </c>
      <c r="H8017" s="39">
        <v>405981000</v>
      </c>
      <c r="I8017" s="39">
        <v>406060000</v>
      </c>
      <c r="J8017" s="39">
        <v>413276000</v>
      </c>
      <c r="K8017" s="39">
        <v>398351000</v>
      </c>
      <c r="L8017" s="39">
        <v>371350000</v>
      </c>
      <c r="M8017" s="39">
        <v>341899000</v>
      </c>
      <c r="N8017" s="39">
        <v>338482000</v>
      </c>
      <c r="O8017" s="39">
        <v>338968000</v>
      </c>
      <c r="P8017" s="39">
        <v>340332000</v>
      </c>
      <c r="Q8017" s="39">
        <v>339096000</v>
      </c>
      <c r="R8017" s="39">
        <v>336832000</v>
      </c>
      <c r="S8017" s="39">
        <v>333243000</v>
      </c>
      <c r="T8017" s="39">
        <v>328213000</v>
      </c>
      <c r="U8017" s="39">
        <v>327538000</v>
      </c>
      <c r="V8017" s="39">
        <v>327705000</v>
      </c>
      <c r="W8017" s="39">
        <v>325860000</v>
      </c>
      <c r="X8017" s="39">
        <v>327092000</v>
      </c>
      <c r="Y8017" s="39">
        <v>325400000</v>
      </c>
      <c r="Z8017" s="39">
        <v>324143000</v>
      </c>
      <c r="AA8017" s="39">
        <v>324810000</v>
      </c>
      <c r="AB8017" s="39">
        <v>326045000</v>
      </c>
      <c r="AC8017" s="39">
        <v>327394000</v>
      </c>
      <c r="AD8017" s="39">
        <v>328749000</v>
      </c>
      <c r="AE8017" s="39">
        <v>330624000</v>
      </c>
      <c r="AF8017" s="39">
        <v>332560000</v>
      </c>
      <c r="AG8017" s="39">
        <v>334543000</v>
      </c>
      <c r="AH8017" s="39">
        <v>336761000</v>
      </c>
    </row>
    <row r="8018" spans="1:34">
      <c r="A8018" t="s">
        <v>9286</v>
      </c>
      <c r="B8018" t="s">
        <v>504</v>
      </c>
      <c r="C8018" s="39">
        <v>16662100000</v>
      </c>
      <c r="D8018" s="39">
        <v>16299300000</v>
      </c>
      <c r="E8018" s="39">
        <v>20222500000</v>
      </c>
      <c r="F8018" s="39">
        <v>16804200000</v>
      </c>
      <c r="G8018" s="39">
        <v>16942300000</v>
      </c>
      <c r="H8018" s="39">
        <v>17002800000</v>
      </c>
      <c r="I8018" s="39">
        <v>16971500000</v>
      </c>
      <c r="J8018" s="39">
        <v>16972500000</v>
      </c>
      <c r="K8018" s="39">
        <v>17008200000</v>
      </c>
      <c r="L8018" s="39">
        <v>17010600000</v>
      </c>
      <c r="M8018" s="39">
        <v>17062400000</v>
      </c>
      <c r="N8018" s="39">
        <v>17079600000</v>
      </c>
      <c r="O8018" s="39">
        <v>17180000000</v>
      </c>
      <c r="P8018" s="39">
        <v>17320700000</v>
      </c>
      <c r="Q8018" s="39">
        <v>17310000000</v>
      </c>
      <c r="R8018" s="39">
        <v>17289300000</v>
      </c>
      <c r="S8018" s="39">
        <v>17268200000</v>
      </c>
      <c r="T8018" s="39">
        <v>17257100000</v>
      </c>
      <c r="U8018" s="39">
        <v>17256400000</v>
      </c>
      <c r="V8018" s="39">
        <v>17286700000</v>
      </c>
      <c r="W8018" s="39">
        <v>17356600000</v>
      </c>
      <c r="X8018" s="39">
        <v>17347000000</v>
      </c>
      <c r="Y8018" s="39">
        <v>17356900000</v>
      </c>
      <c r="Z8018" s="39">
        <v>17367100000</v>
      </c>
      <c r="AA8018" s="39">
        <v>17447900000</v>
      </c>
      <c r="AB8018" s="39">
        <v>17559000000</v>
      </c>
      <c r="AC8018" s="39">
        <v>17630200000</v>
      </c>
      <c r="AD8018" s="39">
        <v>17701500000</v>
      </c>
      <c r="AE8018" s="39">
        <v>17783000000</v>
      </c>
      <c r="AF8018" s="39">
        <v>17874700000</v>
      </c>
      <c r="AG8018" s="39">
        <v>17986400000</v>
      </c>
      <c r="AH8018" s="39">
        <v>18108700000</v>
      </c>
    </row>
    <row r="8019" spans="1:34">
      <c r="A8019" t="s">
        <v>9287</v>
      </c>
      <c r="B8019" t="s">
        <v>504</v>
      </c>
      <c r="C8019" s="39">
        <v>14584700000</v>
      </c>
      <c r="D8019" s="39">
        <v>13519900000</v>
      </c>
      <c r="E8019" s="39">
        <v>13089100000</v>
      </c>
      <c r="F8019" s="39">
        <v>51459500000</v>
      </c>
      <c r="G8019" s="39">
        <v>51851700000</v>
      </c>
      <c r="H8019" s="39">
        <v>52045300000</v>
      </c>
      <c r="I8019" s="39">
        <v>51960400000</v>
      </c>
      <c r="J8019" s="39">
        <v>52035200000</v>
      </c>
      <c r="K8019" s="39">
        <v>52120500000</v>
      </c>
      <c r="L8019" s="39">
        <v>52064100000</v>
      </c>
      <c r="M8019" s="39">
        <v>52166600000</v>
      </c>
      <c r="N8019" s="39">
        <v>52277300000</v>
      </c>
      <c r="O8019" s="39">
        <v>52618100000</v>
      </c>
      <c r="P8019" s="39">
        <v>53062100000</v>
      </c>
      <c r="Q8019" s="39">
        <v>53018400000</v>
      </c>
      <c r="R8019" s="39">
        <v>52969100000</v>
      </c>
      <c r="S8019" s="39">
        <v>52894300000</v>
      </c>
      <c r="T8019" s="39">
        <v>52832200000</v>
      </c>
      <c r="U8019" s="39">
        <v>52831500000</v>
      </c>
      <c r="V8019" s="39">
        <v>52931300000</v>
      </c>
      <c r="W8019" s="39">
        <v>53131500000</v>
      </c>
      <c r="X8019" s="39">
        <v>53097600000</v>
      </c>
      <c r="Y8019" s="39">
        <v>53139200000</v>
      </c>
      <c r="Z8019" s="39">
        <v>53152400000</v>
      </c>
      <c r="AA8019" s="39">
        <v>53413000000</v>
      </c>
      <c r="AB8019" s="39">
        <v>53755300000</v>
      </c>
      <c r="AC8019" s="39">
        <v>53948500000</v>
      </c>
      <c r="AD8019" s="39">
        <v>54171500000</v>
      </c>
      <c r="AE8019" s="39">
        <v>54426600000</v>
      </c>
      <c r="AF8019" s="39">
        <v>54711200000</v>
      </c>
      <c r="AG8019" s="39">
        <v>55046100000</v>
      </c>
      <c r="AH8019" s="39">
        <v>55410700000</v>
      </c>
    </row>
    <row r="8020" spans="1:34">
      <c r="A8020" t="s">
        <v>9288</v>
      </c>
      <c r="B8020" t="s">
        <v>504</v>
      </c>
      <c r="C8020" s="39">
        <v>45200500</v>
      </c>
      <c r="D8020" s="39">
        <v>41313700</v>
      </c>
      <c r="E8020" s="39">
        <v>42814900</v>
      </c>
      <c r="F8020" s="39">
        <v>43308500</v>
      </c>
      <c r="G8020" s="39">
        <v>43425100</v>
      </c>
      <c r="H8020" s="39">
        <v>43483700</v>
      </c>
      <c r="I8020" s="39">
        <v>43284500</v>
      </c>
      <c r="J8020" s="39">
        <v>43244700</v>
      </c>
      <c r="K8020" s="39">
        <v>42886900</v>
      </c>
      <c r="L8020" s="39">
        <v>42418200</v>
      </c>
      <c r="M8020" s="39">
        <v>41865300</v>
      </c>
      <c r="N8020" s="39">
        <v>41477800</v>
      </c>
      <c r="O8020" s="39">
        <v>41493700</v>
      </c>
      <c r="P8020" s="39">
        <v>41537400</v>
      </c>
      <c r="Q8020" s="39">
        <v>41451200</v>
      </c>
      <c r="R8020" s="39">
        <v>41416500</v>
      </c>
      <c r="S8020" s="39">
        <v>41363800</v>
      </c>
      <c r="T8020" s="39">
        <v>41358800</v>
      </c>
      <c r="U8020" s="39">
        <v>41272900</v>
      </c>
      <c r="V8020" s="39">
        <v>41336900</v>
      </c>
      <c r="W8020" s="39">
        <v>41348800</v>
      </c>
      <c r="X8020" s="39">
        <v>41415200</v>
      </c>
      <c r="Y8020" s="39">
        <v>41477300</v>
      </c>
      <c r="Z8020" s="39">
        <v>41549900</v>
      </c>
      <c r="AA8020" s="39">
        <v>41661100</v>
      </c>
      <c r="AB8020" s="39">
        <v>41795200</v>
      </c>
      <c r="AC8020" s="39">
        <v>41983500</v>
      </c>
      <c r="AD8020" s="39">
        <v>42176500</v>
      </c>
      <c r="AE8020" s="39">
        <v>42379800</v>
      </c>
      <c r="AF8020" s="39">
        <v>42646400</v>
      </c>
      <c r="AG8020" s="39">
        <v>42880700</v>
      </c>
      <c r="AH8020" s="39">
        <v>43230800</v>
      </c>
    </row>
    <row r="8021" spans="1:34">
      <c r="A8021" t="s">
        <v>9289</v>
      </c>
      <c r="B8021" t="s">
        <v>504</v>
      </c>
      <c r="C8021" s="39">
        <v>1334770000</v>
      </c>
      <c r="D8021" s="39">
        <v>1194310000</v>
      </c>
      <c r="E8021" s="39">
        <v>2090720000</v>
      </c>
      <c r="F8021" s="39">
        <v>2136970000</v>
      </c>
      <c r="G8021" s="39">
        <v>2153240000</v>
      </c>
      <c r="H8021" s="39">
        <v>2158120000</v>
      </c>
      <c r="I8021" s="39">
        <v>2152520000</v>
      </c>
      <c r="J8021" s="39">
        <v>2151230000</v>
      </c>
      <c r="K8021" s="39">
        <v>2149900000</v>
      </c>
      <c r="L8021" s="39">
        <v>2145270000</v>
      </c>
      <c r="M8021" s="39">
        <v>2143620000</v>
      </c>
      <c r="N8021" s="39">
        <v>2138800000</v>
      </c>
      <c r="O8021" s="39">
        <v>2145960000</v>
      </c>
      <c r="P8021" s="39">
        <v>2157190000</v>
      </c>
      <c r="Q8021" s="39">
        <v>2155000000</v>
      </c>
      <c r="R8021" s="39">
        <v>2153900000</v>
      </c>
      <c r="S8021" s="39">
        <v>2152760000</v>
      </c>
      <c r="T8021" s="39">
        <v>2151690000</v>
      </c>
      <c r="U8021" s="39">
        <v>2151440000</v>
      </c>
      <c r="V8021" s="39">
        <v>2154540000</v>
      </c>
      <c r="W8021" s="39">
        <v>2160700000</v>
      </c>
      <c r="X8021" s="39">
        <v>2160680000</v>
      </c>
      <c r="Y8021" s="39">
        <v>2163800000</v>
      </c>
      <c r="Z8021" s="39">
        <v>2165970000</v>
      </c>
      <c r="AA8021" s="39">
        <v>2174270000</v>
      </c>
      <c r="AB8021" s="39">
        <v>2186670000</v>
      </c>
      <c r="AC8021" s="39">
        <v>2195050000</v>
      </c>
      <c r="AD8021" s="39">
        <v>2204470000</v>
      </c>
      <c r="AE8021" s="39">
        <v>2214900000</v>
      </c>
      <c r="AF8021" s="39">
        <v>2226420000</v>
      </c>
      <c r="AG8021" s="39">
        <v>2240990000</v>
      </c>
      <c r="AH8021" s="39">
        <v>2255680000</v>
      </c>
    </row>
    <row r="8022" spans="1:34">
      <c r="A8022" t="s">
        <v>9290</v>
      </c>
      <c r="B8022" t="s">
        <v>504</v>
      </c>
      <c r="C8022" s="39">
        <v>267453000</v>
      </c>
      <c r="D8022" s="39">
        <v>237140000</v>
      </c>
      <c r="E8022" s="39">
        <v>241107000</v>
      </c>
      <c r="F8022" s="39">
        <v>237184000</v>
      </c>
      <c r="G8022" s="39">
        <v>236284000</v>
      </c>
      <c r="H8022" s="39">
        <v>236846000</v>
      </c>
      <c r="I8022" s="39">
        <v>235954000</v>
      </c>
      <c r="J8022" s="39">
        <v>236549000</v>
      </c>
      <c r="K8022" s="39">
        <v>233348000</v>
      </c>
      <c r="L8022" s="39">
        <v>228318000</v>
      </c>
      <c r="M8022" s="39">
        <v>222683000</v>
      </c>
      <c r="N8022" s="39">
        <v>220616000</v>
      </c>
      <c r="O8022" s="39">
        <v>220758000</v>
      </c>
      <c r="P8022" s="39">
        <v>221134000</v>
      </c>
      <c r="Q8022" s="39">
        <v>220570000</v>
      </c>
      <c r="R8022" s="39">
        <v>220155000</v>
      </c>
      <c r="S8022" s="39">
        <v>219512000</v>
      </c>
      <c r="T8022" s="39">
        <v>218955000</v>
      </c>
      <c r="U8022" s="39">
        <v>218446000</v>
      </c>
      <c r="V8022" s="39">
        <v>218782000</v>
      </c>
      <c r="W8022" s="39">
        <v>218662000</v>
      </c>
      <c r="X8022" s="39">
        <v>219049000</v>
      </c>
      <c r="Y8022" s="39">
        <v>219124000</v>
      </c>
      <c r="Z8022" s="39">
        <v>219300000</v>
      </c>
      <c r="AA8022" s="39">
        <v>219875000</v>
      </c>
      <c r="AB8022" s="39">
        <v>220630000</v>
      </c>
      <c r="AC8022" s="39">
        <v>221598000</v>
      </c>
      <c r="AD8022" s="39">
        <v>222591000</v>
      </c>
      <c r="AE8022" s="39">
        <v>223691000</v>
      </c>
      <c r="AF8022" s="39">
        <v>225111000</v>
      </c>
      <c r="AG8022" s="39">
        <v>226325000</v>
      </c>
      <c r="AH8022" s="39">
        <v>228134000</v>
      </c>
    </row>
    <row r="8023" spans="1:34">
      <c r="A8023" t="s">
        <v>9291</v>
      </c>
      <c r="B8023" t="s">
        <v>504</v>
      </c>
      <c r="C8023" s="39">
        <v>46732800</v>
      </c>
      <c r="D8023" s="39">
        <v>41728100</v>
      </c>
      <c r="E8023" s="39">
        <v>42704400</v>
      </c>
      <c r="F8023" s="39">
        <v>42428600</v>
      </c>
      <c r="G8023" s="39">
        <v>42368100</v>
      </c>
      <c r="H8023" s="39">
        <v>42476100</v>
      </c>
      <c r="I8023" s="39">
        <v>42320000</v>
      </c>
      <c r="J8023" s="39">
        <v>42392600</v>
      </c>
      <c r="K8023" s="39">
        <v>41860600</v>
      </c>
      <c r="L8023" s="39">
        <v>41088500</v>
      </c>
      <c r="M8023" s="39">
        <v>40201700</v>
      </c>
      <c r="N8023" s="39">
        <v>39826400</v>
      </c>
      <c r="O8023" s="39">
        <v>39836600</v>
      </c>
      <c r="P8023" s="39">
        <v>39880900</v>
      </c>
      <c r="Q8023" s="39">
        <v>39787800</v>
      </c>
      <c r="R8023" s="39">
        <v>39731400</v>
      </c>
      <c r="S8023" s="39">
        <v>39642700</v>
      </c>
      <c r="T8023" s="39">
        <v>39583300</v>
      </c>
      <c r="U8023" s="39">
        <v>39502000</v>
      </c>
      <c r="V8023" s="39">
        <v>39565800</v>
      </c>
      <c r="W8023" s="39">
        <v>39543000</v>
      </c>
      <c r="X8023" s="39">
        <v>39627400</v>
      </c>
      <c r="Y8023" s="39">
        <v>39659500</v>
      </c>
      <c r="Z8023" s="39">
        <v>39704800</v>
      </c>
      <c r="AA8023" s="39">
        <v>39803800</v>
      </c>
      <c r="AB8023" s="39">
        <v>39926900</v>
      </c>
      <c r="AC8023" s="39">
        <v>40106000</v>
      </c>
      <c r="AD8023" s="39">
        <v>40288300</v>
      </c>
      <c r="AE8023" s="39">
        <v>40486200</v>
      </c>
      <c r="AF8023" s="39">
        <v>40747100</v>
      </c>
      <c r="AG8023" s="39">
        <v>40964000</v>
      </c>
      <c r="AH8023" s="39">
        <v>41300200</v>
      </c>
    </row>
    <row r="8024" spans="1:34">
      <c r="A8024" t="s">
        <v>9292</v>
      </c>
      <c r="B8024" t="s">
        <v>504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</row>
    <row r="8025" spans="1:34">
      <c r="A8025" t="s">
        <v>9293</v>
      </c>
      <c r="B8025" t="s">
        <v>504</v>
      </c>
      <c r="C8025" s="39">
        <v>2202190000000</v>
      </c>
      <c r="D8025" s="39">
        <v>2092790000000</v>
      </c>
      <c r="E8025" s="39">
        <v>2161920000000</v>
      </c>
      <c r="F8025" s="39">
        <v>2168880000000</v>
      </c>
      <c r="G8025" s="39">
        <v>2169790000000</v>
      </c>
      <c r="H8025" s="39">
        <v>2159500000000</v>
      </c>
      <c r="I8025" s="39">
        <v>2139700000000</v>
      </c>
      <c r="J8025" s="39">
        <v>2127530000000</v>
      </c>
      <c r="K8025" s="39">
        <v>2131220000000</v>
      </c>
      <c r="L8025" s="39">
        <v>2121770000000</v>
      </c>
      <c r="M8025" s="39">
        <v>2118300000000</v>
      </c>
      <c r="N8025" s="39">
        <v>2100890000000</v>
      </c>
      <c r="O8025" s="39">
        <v>2109250000000</v>
      </c>
      <c r="P8025" s="39">
        <v>2121200000000</v>
      </c>
      <c r="Q8025" s="39">
        <v>2114010000000</v>
      </c>
      <c r="R8025" s="39">
        <v>2109410000000</v>
      </c>
      <c r="S8025" s="39">
        <v>2103500000000</v>
      </c>
      <c r="T8025" s="39">
        <v>2099330000000</v>
      </c>
      <c r="U8025" s="39">
        <v>2088840000000</v>
      </c>
      <c r="V8025" s="39">
        <v>2091560000000</v>
      </c>
      <c r="W8025" s="39">
        <v>2100670000000</v>
      </c>
      <c r="X8025" s="39">
        <v>2092750000000</v>
      </c>
      <c r="Y8025" s="39">
        <v>2093950000000</v>
      </c>
      <c r="Z8025" s="39">
        <v>2097090000000</v>
      </c>
      <c r="AA8025" s="39">
        <v>2106650000000</v>
      </c>
      <c r="AB8025" s="39">
        <v>2120530000000</v>
      </c>
      <c r="AC8025" s="39">
        <v>2128300000000</v>
      </c>
      <c r="AD8025" s="39">
        <v>2137190000000</v>
      </c>
      <c r="AE8025" s="39">
        <v>2147060000000</v>
      </c>
      <c r="AF8025" s="39">
        <v>2158750000000</v>
      </c>
      <c r="AG8025" s="39">
        <v>2171790000000</v>
      </c>
      <c r="AH8025" s="39">
        <v>2186410000000</v>
      </c>
    </row>
    <row r="8026" spans="1:34">
      <c r="A8026" t="s">
        <v>9294</v>
      </c>
      <c r="B8026" t="s">
        <v>504</v>
      </c>
      <c r="C8026" s="39">
        <v>259363000</v>
      </c>
      <c r="D8026" s="39">
        <v>246440000</v>
      </c>
      <c r="E8026" s="39">
        <v>254684000</v>
      </c>
      <c r="F8026" s="39">
        <v>255633000</v>
      </c>
      <c r="G8026" s="39">
        <v>255814000</v>
      </c>
      <c r="H8026" s="39">
        <v>254674000</v>
      </c>
      <c r="I8026" s="39">
        <v>252411000</v>
      </c>
      <c r="J8026" s="39">
        <v>251024000</v>
      </c>
      <c r="K8026" s="39">
        <v>251483000</v>
      </c>
      <c r="L8026" s="39">
        <v>250406000</v>
      </c>
      <c r="M8026" s="39">
        <v>250062000</v>
      </c>
      <c r="N8026" s="39">
        <v>248098000</v>
      </c>
      <c r="O8026" s="39">
        <v>249110000</v>
      </c>
      <c r="P8026" s="39">
        <v>250548000</v>
      </c>
      <c r="Q8026" s="39">
        <v>249723000</v>
      </c>
      <c r="R8026" s="39">
        <v>249200000</v>
      </c>
      <c r="S8026" s="39">
        <v>248515000</v>
      </c>
      <c r="T8026" s="39">
        <v>248027000</v>
      </c>
      <c r="U8026" s="39">
        <v>246834000</v>
      </c>
      <c r="V8026" s="39">
        <v>247161000</v>
      </c>
      <c r="W8026" s="39">
        <v>248236000</v>
      </c>
      <c r="X8026" s="39">
        <v>247329000</v>
      </c>
      <c r="Y8026" s="39">
        <v>247473000</v>
      </c>
      <c r="Z8026" s="39">
        <v>247829000</v>
      </c>
      <c r="AA8026" s="39">
        <v>248970000</v>
      </c>
      <c r="AB8026" s="39">
        <v>250604000</v>
      </c>
      <c r="AC8026" s="39">
        <v>251527000</v>
      </c>
      <c r="AD8026" s="39">
        <v>252570000</v>
      </c>
      <c r="AE8026" s="39">
        <v>253741000</v>
      </c>
      <c r="AF8026" s="39">
        <v>255116000</v>
      </c>
      <c r="AG8026" s="39">
        <v>256664000</v>
      </c>
      <c r="AH8026" s="39">
        <v>258394000</v>
      </c>
    </row>
    <row r="8027" spans="1:34">
      <c r="A8027" t="s">
        <v>9295</v>
      </c>
      <c r="B8027" t="s">
        <v>504</v>
      </c>
      <c r="C8027" s="39">
        <v>1604210000</v>
      </c>
      <c r="D8027" s="39">
        <v>1522750000</v>
      </c>
      <c r="E8027" s="39">
        <v>1576370000</v>
      </c>
      <c r="F8027" s="39">
        <v>1585840000</v>
      </c>
      <c r="G8027" s="39">
        <v>1588750000</v>
      </c>
      <c r="H8027" s="39">
        <v>1583330000</v>
      </c>
      <c r="I8027" s="39">
        <v>1570850000</v>
      </c>
      <c r="J8027" s="39">
        <v>1563400000</v>
      </c>
      <c r="K8027" s="39">
        <v>1566350000</v>
      </c>
      <c r="L8027" s="39">
        <v>1560540000</v>
      </c>
      <c r="M8027" s="39">
        <v>1559400000</v>
      </c>
      <c r="N8027" s="39">
        <v>1549040000</v>
      </c>
      <c r="O8027" s="39">
        <v>1555710000</v>
      </c>
      <c r="P8027" s="39">
        <v>1565050000</v>
      </c>
      <c r="Q8027" s="39">
        <v>1560500000</v>
      </c>
      <c r="R8027" s="39">
        <v>1557560000</v>
      </c>
      <c r="S8027" s="39">
        <v>1553650000</v>
      </c>
      <c r="T8027" s="39">
        <v>1550910000</v>
      </c>
      <c r="U8027" s="39">
        <v>1544550000</v>
      </c>
      <c r="V8027" s="39">
        <v>1546660000</v>
      </c>
      <c r="W8027" s="39">
        <v>1553200000</v>
      </c>
      <c r="X8027" s="39">
        <v>1548290000</v>
      </c>
      <c r="Y8027" s="39">
        <v>1549320000</v>
      </c>
      <c r="Z8027" s="39">
        <v>1551290000</v>
      </c>
      <c r="AA8027" s="39">
        <v>1558510000</v>
      </c>
      <c r="AB8027" s="39">
        <v>1568600000</v>
      </c>
      <c r="AC8027" s="39">
        <v>1574440000</v>
      </c>
      <c r="AD8027" s="39">
        <v>1580900000</v>
      </c>
      <c r="AE8027" s="39">
        <v>1588250000</v>
      </c>
      <c r="AF8027" s="39">
        <v>1596820000</v>
      </c>
      <c r="AG8027" s="39">
        <v>1606600000</v>
      </c>
      <c r="AH8027" s="39">
        <v>1617420000</v>
      </c>
    </row>
    <row r="8028" spans="1:34">
      <c r="A8028" t="s">
        <v>9296</v>
      </c>
      <c r="B8028" t="s">
        <v>504</v>
      </c>
      <c r="C8028" s="39">
        <v>2439460000</v>
      </c>
      <c r="D8028" s="39">
        <v>2318040000</v>
      </c>
      <c r="E8028" s="39">
        <v>2395590000</v>
      </c>
      <c r="F8028" s="39">
        <v>2404500000</v>
      </c>
      <c r="G8028" s="39">
        <v>2406250000</v>
      </c>
      <c r="H8028" s="39">
        <v>2395590000</v>
      </c>
      <c r="I8028" s="39">
        <v>2374340000</v>
      </c>
      <c r="J8028" s="39">
        <v>2361380000</v>
      </c>
      <c r="K8028" s="39">
        <v>2365730000</v>
      </c>
      <c r="L8028" s="39">
        <v>2355720000</v>
      </c>
      <c r="M8028" s="39">
        <v>2352580000</v>
      </c>
      <c r="N8028" s="39">
        <v>2334270000</v>
      </c>
      <c r="O8028" s="39">
        <v>2343850000</v>
      </c>
      <c r="P8028" s="39">
        <v>2357470000</v>
      </c>
      <c r="Q8028" s="39">
        <v>2349700000</v>
      </c>
      <c r="R8028" s="39">
        <v>2344770000</v>
      </c>
      <c r="S8028" s="39">
        <v>2338320000</v>
      </c>
      <c r="T8028" s="39">
        <v>2333750000</v>
      </c>
      <c r="U8028" s="39">
        <v>2322550000</v>
      </c>
      <c r="V8028" s="39">
        <v>2325640000</v>
      </c>
      <c r="W8028" s="39">
        <v>2335780000</v>
      </c>
      <c r="X8028" s="39">
        <v>2327230000</v>
      </c>
      <c r="Y8028" s="39">
        <v>2328580000</v>
      </c>
      <c r="Z8028" s="39">
        <v>2331930000</v>
      </c>
      <c r="AA8028" s="39">
        <v>2342650000</v>
      </c>
      <c r="AB8028" s="39">
        <v>2358070000</v>
      </c>
      <c r="AC8028" s="39">
        <v>2366730000</v>
      </c>
      <c r="AD8028" s="39">
        <v>2376570000</v>
      </c>
      <c r="AE8028" s="39">
        <v>2387570000</v>
      </c>
      <c r="AF8028" s="39">
        <v>2400520000</v>
      </c>
      <c r="AG8028" s="39">
        <v>2415070000</v>
      </c>
      <c r="AH8028" s="39">
        <v>2431320000</v>
      </c>
    </row>
    <row r="8029" spans="1:34">
      <c r="A8029" t="s">
        <v>9297</v>
      </c>
      <c r="B8029" t="s">
        <v>504</v>
      </c>
      <c r="C8029" s="39">
        <v>227744000</v>
      </c>
      <c r="D8029" s="39">
        <v>215701000</v>
      </c>
      <c r="E8029" s="39">
        <v>224462000</v>
      </c>
      <c r="F8029" s="39">
        <v>227319000</v>
      </c>
      <c r="G8029" s="39">
        <v>228569000</v>
      </c>
      <c r="H8029" s="39">
        <v>228589000</v>
      </c>
      <c r="I8029" s="39">
        <v>227525000</v>
      </c>
      <c r="J8029" s="39">
        <v>227064000</v>
      </c>
      <c r="K8029" s="39">
        <v>227606000</v>
      </c>
      <c r="L8029" s="39">
        <v>227288000</v>
      </c>
      <c r="M8029" s="39">
        <v>227706000</v>
      </c>
      <c r="N8029" s="39">
        <v>227223000</v>
      </c>
      <c r="O8029" s="39">
        <v>228449000</v>
      </c>
      <c r="P8029" s="39">
        <v>230092000</v>
      </c>
      <c r="Q8029" s="39">
        <v>229690000</v>
      </c>
      <c r="R8029" s="39">
        <v>229396000</v>
      </c>
      <c r="S8029" s="39">
        <v>228971000</v>
      </c>
      <c r="T8029" s="39">
        <v>228700000</v>
      </c>
      <c r="U8029" s="39">
        <v>228266000</v>
      </c>
      <c r="V8029" s="39">
        <v>228635000</v>
      </c>
      <c r="W8029" s="39">
        <v>229568000</v>
      </c>
      <c r="X8029" s="39">
        <v>229147000</v>
      </c>
      <c r="Y8029" s="39">
        <v>229329000</v>
      </c>
      <c r="Z8029" s="39">
        <v>229511000</v>
      </c>
      <c r="AA8029" s="39">
        <v>230610000</v>
      </c>
      <c r="AB8029" s="39">
        <v>232088000</v>
      </c>
      <c r="AC8029" s="39">
        <v>232957000</v>
      </c>
      <c r="AD8029" s="39">
        <v>233899000</v>
      </c>
      <c r="AE8029" s="39">
        <v>234994000</v>
      </c>
      <c r="AF8029" s="39">
        <v>236242000</v>
      </c>
      <c r="AG8029" s="39">
        <v>237709000</v>
      </c>
      <c r="AH8029" s="39">
        <v>239291000</v>
      </c>
    </row>
    <row r="8030" spans="1:34">
      <c r="A8030" t="s">
        <v>9298</v>
      </c>
      <c r="B8030" t="s">
        <v>504</v>
      </c>
      <c r="C8030" s="39">
        <v>217976000</v>
      </c>
      <c r="D8030" s="39">
        <v>205430000</v>
      </c>
      <c r="E8030" s="39">
        <v>214668000</v>
      </c>
      <c r="F8030" s="39">
        <v>232325000</v>
      </c>
      <c r="G8030" s="39">
        <v>233622000</v>
      </c>
      <c r="H8030" s="39">
        <v>233664000</v>
      </c>
      <c r="I8030" s="39">
        <v>232611000</v>
      </c>
      <c r="J8030" s="39">
        <v>232143000</v>
      </c>
      <c r="K8030" s="39">
        <v>232594000</v>
      </c>
      <c r="L8030" s="39">
        <v>232199000</v>
      </c>
      <c r="M8030" s="39">
        <v>232498000</v>
      </c>
      <c r="N8030" s="39">
        <v>231944000</v>
      </c>
      <c r="O8030" s="39">
        <v>233108000</v>
      </c>
      <c r="P8030" s="39">
        <v>234693000</v>
      </c>
      <c r="Q8030" s="39">
        <v>234303000</v>
      </c>
      <c r="R8030" s="39">
        <v>234014000</v>
      </c>
      <c r="S8030" s="39">
        <v>233608000</v>
      </c>
      <c r="T8030" s="39">
        <v>233360000</v>
      </c>
      <c r="U8030" s="39">
        <v>232951000</v>
      </c>
      <c r="V8030" s="39">
        <v>233307000</v>
      </c>
      <c r="W8030" s="39">
        <v>234232000</v>
      </c>
      <c r="X8030" s="39">
        <v>233841000</v>
      </c>
      <c r="Y8030" s="39">
        <v>234042000</v>
      </c>
      <c r="Z8030" s="39">
        <v>234250000</v>
      </c>
      <c r="AA8030" s="39">
        <v>235337000</v>
      </c>
      <c r="AB8030" s="39">
        <v>236806000</v>
      </c>
      <c r="AC8030" s="39">
        <v>237700000</v>
      </c>
      <c r="AD8030" s="39">
        <v>238671000</v>
      </c>
      <c r="AE8030" s="39">
        <v>239786000</v>
      </c>
      <c r="AF8030" s="39">
        <v>241069000</v>
      </c>
      <c r="AG8030" s="39">
        <v>242565000</v>
      </c>
      <c r="AH8030" s="39">
        <v>244185000</v>
      </c>
    </row>
    <row r="8031" spans="1:34">
      <c r="A8031" t="s">
        <v>9299</v>
      </c>
      <c r="B8031" t="s">
        <v>504</v>
      </c>
      <c r="C8031" s="39">
        <v>107912000</v>
      </c>
      <c r="D8031" s="39">
        <v>101841000</v>
      </c>
      <c r="E8031" s="39">
        <v>105893000</v>
      </c>
      <c r="F8031" s="39">
        <v>107248000</v>
      </c>
      <c r="G8031" s="39">
        <v>107656000</v>
      </c>
      <c r="H8031" s="39">
        <v>107422000</v>
      </c>
      <c r="I8031" s="39">
        <v>106754000</v>
      </c>
      <c r="J8031" s="39">
        <v>106273000</v>
      </c>
      <c r="K8031" s="39">
        <v>106341000</v>
      </c>
      <c r="L8031" s="39">
        <v>105866000</v>
      </c>
      <c r="M8031" s="39">
        <v>105679000</v>
      </c>
      <c r="N8031" s="39">
        <v>104921000</v>
      </c>
      <c r="O8031" s="39">
        <v>105268000</v>
      </c>
      <c r="P8031" s="39">
        <v>105749000</v>
      </c>
      <c r="Q8031" s="39">
        <v>105533000</v>
      </c>
      <c r="R8031" s="39">
        <v>105386000</v>
      </c>
      <c r="S8031" s="39">
        <v>105197000</v>
      </c>
      <c r="T8031" s="39">
        <v>105072000</v>
      </c>
      <c r="U8031" s="39">
        <v>104776000</v>
      </c>
      <c r="V8031" s="39">
        <v>104885000</v>
      </c>
      <c r="W8031" s="39">
        <v>105212000</v>
      </c>
      <c r="X8031" s="39">
        <v>105052000</v>
      </c>
      <c r="Y8031" s="39">
        <v>105177000</v>
      </c>
      <c r="Z8031" s="39">
        <v>105277000</v>
      </c>
      <c r="AA8031" s="39">
        <v>105778000</v>
      </c>
      <c r="AB8031" s="39">
        <v>106363000</v>
      </c>
      <c r="AC8031" s="39">
        <v>106800000</v>
      </c>
      <c r="AD8031" s="39">
        <v>107202000</v>
      </c>
      <c r="AE8031" s="39">
        <v>107716000</v>
      </c>
      <c r="AF8031" s="39">
        <v>108296000</v>
      </c>
      <c r="AG8031" s="39">
        <v>109004000</v>
      </c>
      <c r="AH8031" s="39">
        <v>109762000</v>
      </c>
    </row>
    <row r="8032" spans="1:34">
      <c r="A8032" t="s">
        <v>9300</v>
      </c>
      <c r="B8032" t="s">
        <v>504</v>
      </c>
      <c r="C8032" s="39">
        <v>10514300</v>
      </c>
      <c r="D8032" s="39">
        <v>9960260</v>
      </c>
      <c r="E8032" s="39">
        <v>10348100</v>
      </c>
      <c r="F8032" s="39">
        <v>10459900</v>
      </c>
      <c r="G8032" s="39">
        <v>10504300</v>
      </c>
      <c r="H8032" s="39">
        <v>10491600</v>
      </c>
      <c r="I8032" s="39">
        <v>10430700</v>
      </c>
      <c r="J8032" s="39">
        <v>10398700</v>
      </c>
      <c r="K8032" s="39">
        <v>10419100</v>
      </c>
      <c r="L8032" s="39">
        <v>10394200</v>
      </c>
      <c r="M8032" s="39">
        <v>10400400</v>
      </c>
      <c r="N8032" s="39">
        <v>10358600</v>
      </c>
      <c r="O8032" s="39">
        <v>10408600</v>
      </c>
      <c r="P8032" s="39">
        <v>10476500</v>
      </c>
      <c r="Q8032" s="39">
        <v>10454400</v>
      </c>
      <c r="R8032" s="39">
        <v>10438700</v>
      </c>
      <c r="S8032" s="39">
        <v>10417500</v>
      </c>
      <c r="T8032" s="39">
        <v>10403800</v>
      </c>
      <c r="U8032" s="39">
        <v>10376400</v>
      </c>
      <c r="V8032" s="39">
        <v>10391600</v>
      </c>
      <c r="W8032" s="39">
        <v>10433200</v>
      </c>
      <c r="X8032" s="39">
        <v>10410500</v>
      </c>
      <c r="Y8032" s="39">
        <v>10418800</v>
      </c>
      <c r="Z8032" s="39">
        <v>10429100</v>
      </c>
      <c r="AA8032" s="39">
        <v>10478000</v>
      </c>
      <c r="AB8032" s="39">
        <v>10544500</v>
      </c>
      <c r="AC8032" s="39">
        <v>10584200</v>
      </c>
      <c r="AD8032" s="39">
        <v>10627200</v>
      </c>
      <c r="AE8032" s="39">
        <v>10676800</v>
      </c>
      <c r="AF8032" s="39">
        <v>10734000</v>
      </c>
      <c r="AG8032" s="39">
        <v>10800700</v>
      </c>
      <c r="AH8032" s="39">
        <v>10872900</v>
      </c>
    </row>
    <row r="8033" spans="1:34">
      <c r="A8033" t="s">
        <v>9301</v>
      </c>
      <c r="B8033" t="s">
        <v>504</v>
      </c>
      <c r="C8033" s="39">
        <v>88209900</v>
      </c>
      <c r="D8033" s="39">
        <v>83138500</v>
      </c>
      <c r="E8033" s="39">
        <v>95695600</v>
      </c>
      <c r="F8033" s="39">
        <v>96992800</v>
      </c>
      <c r="G8033" s="39">
        <v>97511900</v>
      </c>
      <c r="H8033" s="39">
        <v>97496600</v>
      </c>
      <c r="I8033" s="39">
        <v>97037600</v>
      </c>
      <c r="J8033" s="39">
        <v>96818300</v>
      </c>
      <c r="K8033" s="39">
        <v>96982900</v>
      </c>
      <c r="L8033" s="39">
        <v>96791200</v>
      </c>
      <c r="M8033" s="39">
        <v>96872900</v>
      </c>
      <c r="N8033" s="39">
        <v>96593000</v>
      </c>
      <c r="O8033" s="39">
        <v>97055300</v>
      </c>
      <c r="P8033" s="39">
        <v>97691200</v>
      </c>
      <c r="Q8033" s="39">
        <v>97514000</v>
      </c>
      <c r="R8033" s="39">
        <v>97402800</v>
      </c>
      <c r="S8033" s="39">
        <v>97225000</v>
      </c>
      <c r="T8033" s="39">
        <v>97121600</v>
      </c>
      <c r="U8033" s="39">
        <v>96938100</v>
      </c>
      <c r="V8033" s="39">
        <v>97083000</v>
      </c>
      <c r="W8033" s="39">
        <v>97460600</v>
      </c>
      <c r="X8033" s="39">
        <v>97292800</v>
      </c>
      <c r="Y8033" s="39">
        <v>97383100</v>
      </c>
      <c r="Z8033" s="39">
        <v>97473200</v>
      </c>
      <c r="AA8033" s="39">
        <v>97921800</v>
      </c>
      <c r="AB8033" s="39">
        <v>98526300</v>
      </c>
      <c r="AC8033" s="39">
        <v>98896100</v>
      </c>
      <c r="AD8033" s="39">
        <v>99303700</v>
      </c>
      <c r="AE8033" s="39">
        <v>99772200</v>
      </c>
      <c r="AF8033" s="39">
        <v>100305000</v>
      </c>
      <c r="AG8033" s="39">
        <v>100931000</v>
      </c>
      <c r="AH8033" s="39">
        <v>101600000</v>
      </c>
    </row>
    <row r="8034" spans="1:34">
      <c r="A8034" t="s">
        <v>9302</v>
      </c>
      <c r="B8034" t="s">
        <v>504</v>
      </c>
      <c r="C8034" s="39">
        <v>42934400</v>
      </c>
      <c r="D8034" s="39">
        <v>40770600</v>
      </c>
      <c r="E8034" s="39">
        <v>42141500</v>
      </c>
      <c r="F8034" s="39">
        <v>42315000</v>
      </c>
      <c r="G8034" s="39">
        <v>42344100</v>
      </c>
      <c r="H8034" s="39">
        <v>42150200</v>
      </c>
      <c r="I8034" s="39">
        <v>41772000</v>
      </c>
      <c r="J8034" s="39">
        <v>41537400</v>
      </c>
      <c r="K8034" s="39">
        <v>41600300</v>
      </c>
      <c r="L8034" s="39">
        <v>41413400</v>
      </c>
      <c r="M8034" s="39">
        <v>41338000</v>
      </c>
      <c r="N8034" s="39">
        <v>40996200</v>
      </c>
      <c r="O8034" s="39">
        <v>41153800</v>
      </c>
      <c r="P8034" s="39">
        <v>41379000</v>
      </c>
      <c r="Q8034" s="39">
        <v>41243400</v>
      </c>
      <c r="R8034" s="39">
        <v>41155300</v>
      </c>
      <c r="S8034" s="39">
        <v>41043900</v>
      </c>
      <c r="T8034" s="39">
        <v>40966800</v>
      </c>
      <c r="U8034" s="39">
        <v>40769200</v>
      </c>
      <c r="V8034" s="39">
        <v>40820400</v>
      </c>
      <c r="W8034" s="39">
        <v>40992100</v>
      </c>
      <c r="X8034" s="39">
        <v>40846300</v>
      </c>
      <c r="Y8034" s="39">
        <v>40872200</v>
      </c>
      <c r="Z8034" s="39">
        <v>40933100</v>
      </c>
      <c r="AA8034" s="39">
        <v>41118400</v>
      </c>
      <c r="AB8034" s="39">
        <v>41385000</v>
      </c>
      <c r="AC8034" s="39">
        <v>41538400</v>
      </c>
      <c r="AD8034" s="39">
        <v>41710900</v>
      </c>
      <c r="AE8034" s="39">
        <v>41903800</v>
      </c>
      <c r="AF8034" s="39">
        <v>42132500</v>
      </c>
      <c r="AG8034" s="39">
        <v>42388700</v>
      </c>
      <c r="AH8034" s="39">
        <v>42674400</v>
      </c>
    </row>
    <row r="8035" spans="1:34">
      <c r="A8035" t="s">
        <v>9303</v>
      </c>
      <c r="B8035" t="s">
        <v>504</v>
      </c>
      <c r="C8035" s="39">
        <v>4545740</v>
      </c>
      <c r="D8035" s="39">
        <v>4311360</v>
      </c>
      <c r="E8035" s="39">
        <v>4460450</v>
      </c>
      <c r="F8035" s="39">
        <v>4485300</v>
      </c>
      <c r="G8035" s="39">
        <v>4490310</v>
      </c>
      <c r="H8035" s="39">
        <v>4470920</v>
      </c>
      <c r="I8035" s="39">
        <v>4432200</v>
      </c>
      <c r="J8035" s="39">
        <v>4407840</v>
      </c>
      <c r="K8035" s="39">
        <v>4412930</v>
      </c>
      <c r="L8035" s="39">
        <v>4392740</v>
      </c>
      <c r="M8035" s="39">
        <v>4383400</v>
      </c>
      <c r="N8035" s="39">
        <v>4346820</v>
      </c>
      <c r="O8035" s="39">
        <v>4362580</v>
      </c>
      <c r="P8035" s="39">
        <v>4385100</v>
      </c>
      <c r="Q8035" s="39">
        <v>4371540</v>
      </c>
      <c r="R8035" s="39">
        <v>4362430</v>
      </c>
      <c r="S8035" s="39">
        <v>4351290</v>
      </c>
      <c r="T8035" s="39">
        <v>4343880</v>
      </c>
      <c r="U8035" s="39">
        <v>4324120</v>
      </c>
      <c r="V8035" s="39">
        <v>4329240</v>
      </c>
      <c r="W8035" s="39">
        <v>4346410</v>
      </c>
      <c r="X8035" s="39">
        <v>4332430</v>
      </c>
      <c r="Y8035" s="39">
        <v>4335620</v>
      </c>
      <c r="Z8035" s="39">
        <v>4342010</v>
      </c>
      <c r="AA8035" s="39">
        <v>4361440</v>
      </c>
      <c r="AB8035" s="39">
        <v>4389000</v>
      </c>
      <c r="AC8035" s="39">
        <v>4405540</v>
      </c>
      <c r="AD8035" s="39">
        <v>4423690</v>
      </c>
      <c r="AE8035" s="39">
        <v>4444180</v>
      </c>
      <c r="AF8035" s="39">
        <v>4468550</v>
      </c>
      <c r="AG8035" s="39">
        <v>4495970</v>
      </c>
      <c r="AH8035" s="39">
        <v>4526340</v>
      </c>
    </row>
    <row r="8036" spans="1:34">
      <c r="A8036" t="s">
        <v>9304</v>
      </c>
      <c r="B8036" t="s">
        <v>504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</row>
    <row r="8037" spans="1:34">
      <c r="A8037" t="s">
        <v>9305</v>
      </c>
      <c r="B8037" t="s">
        <v>504</v>
      </c>
      <c r="C8037" s="39">
        <v>143927000000</v>
      </c>
      <c r="D8037" s="39">
        <v>136702000000</v>
      </c>
      <c r="E8037" s="39">
        <v>141274000000</v>
      </c>
      <c r="F8037" s="39">
        <v>141831000000</v>
      </c>
      <c r="G8037" s="39">
        <v>141921000000</v>
      </c>
      <c r="H8037" s="39">
        <v>141266000000</v>
      </c>
      <c r="I8037" s="39">
        <v>139983000000</v>
      </c>
      <c r="J8037" s="39">
        <v>139199000000</v>
      </c>
      <c r="K8037" s="39">
        <v>139418000000</v>
      </c>
      <c r="L8037" s="39">
        <v>138794000000</v>
      </c>
      <c r="M8037" s="39">
        <v>138544000000</v>
      </c>
      <c r="N8037" s="39">
        <v>137407000000</v>
      </c>
      <c r="O8037" s="39">
        <v>137933000000</v>
      </c>
      <c r="P8037" s="39">
        <v>138695000000</v>
      </c>
      <c r="Q8037" s="39">
        <v>138229000000</v>
      </c>
      <c r="R8037" s="39">
        <v>137941000000</v>
      </c>
      <c r="S8037" s="39">
        <v>137564000000</v>
      </c>
      <c r="T8037" s="39">
        <v>137301000000</v>
      </c>
      <c r="U8037" s="39">
        <v>136626000000</v>
      </c>
      <c r="V8037" s="39">
        <v>136806000000</v>
      </c>
      <c r="W8037" s="39">
        <v>137400000000</v>
      </c>
      <c r="X8037" s="39">
        <v>136887000000</v>
      </c>
      <c r="Y8037" s="39">
        <v>136976000000</v>
      </c>
      <c r="Z8037" s="39">
        <v>137185000000</v>
      </c>
      <c r="AA8037" s="39">
        <v>137802000000</v>
      </c>
      <c r="AB8037" s="39">
        <v>138694000000</v>
      </c>
      <c r="AC8037" s="39">
        <v>139207000000</v>
      </c>
      <c r="AD8037" s="39">
        <v>139795000000</v>
      </c>
      <c r="AE8037" s="39">
        <v>140441000000</v>
      </c>
      <c r="AF8037" s="39">
        <v>141205000000</v>
      </c>
      <c r="AG8037" s="39">
        <v>142060000000</v>
      </c>
      <c r="AH8037" s="39">
        <v>143022000000</v>
      </c>
    </row>
    <row r="8038" spans="1:34">
      <c r="A8038" t="s">
        <v>9306</v>
      </c>
      <c r="B8038" t="s">
        <v>504</v>
      </c>
      <c r="C8038" s="39">
        <v>16245900</v>
      </c>
      <c r="D8038" s="39">
        <v>15433300</v>
      </c>
      <c r="E8038" s="39">
        <v>15947400</v>
      </c>
      <c r="F8038" s="39">
        <v>16007100</v>
      </c>
      <c r="G8038" s="39">
        <v>16015800</v>
      </c>
      <c r="H8038" s="39">
        <v>15941300</v>
      </c>
      <c r="I8038" s="39">
        <v>15795700</v>
      </c>
      <c r="J8038" s="39">
        <v>15707000</v>
      </c>
      <c r="K8038" s="39">
        <v>15732300</v>
      </c>
      <c r="L8038" s="39">
        <v>15662300</v>
      </c>
      <c r="M8038" s="39">
        <v>15634800</v>
      </c>
      <c r="N8038" s="39">
        <v>15506900</v>
      </c>
      <c r="O8038" s="39">
        <v>15566100</v>
      </c>
      <c r="P8038" s="39">
        <v>15652700</v>
      </c>
      <c r="Q8038" s="39">
        <v>15600300</v>
      </c>
      <c r="R8038" s="39">
        <v>15567600</v>
      </c>
      <c r="S8038" s="39">
        <v>15524700</v>
      </c>
      <c r="T8038" s="39">
        <v>15494200</v>
      </c>
      <c r="U8038" s="39">
        <v>15417900</v>
      </c>
      <c r="V8038" s="39">
        <v>15437800</v>
      </c>
      <c r="W8038" s="39">
        <v>15505500</v>
      </c>
      <c r="X8038" s="39">
        <v>15447100</v>
      </c>
      <c r="Y8038" s="39">
        <v>15456700</v>
      </c>
      <c r="Z8038" s="39">
        <v>15480600</v>
      </c>
      <c r="AA8038" s="39">
        <v>15550400</v>
      </c>
      <c r="AB8038" s="39">
        <v>15651300</v>
      </c>
      <c r="AC8038" s="39">
        <v>15709300</v>
      </c>
      <c r="AD8038" s="39">
        <v>15775800</v>
      </c>
      <c r="AE8038" s="39">
        <v>15848900</v>
      </c>
      <c r="AF8038" s="39">
        <v>15934800</v>
      </c>
      <c r="AG8038" s="39">
        <v>16030500</v>
      </c>
      <c r="AH8038" s="39">
        <v>16138900</v>
      </c>
    </row>
    <row r="8039" spans="1:34">
      <c r="A8039" t="s">
        <v>9307</v>
      </c>
      <c r="B8039" t="s">
        <v>504</v>
      </c>
      <c r="C8039" s="39">
        <v>89967600</v>
      </c>
      <c r="D8039" s="39">
        <v>85401400</v>
      </c>
      <c r="E8039" s="39">
        <v>88297900</v>
      </c>
      <c r="F8039" s="39">
        <v>88718300</v>
      </c>
      <c r="G8039" s="39">
        <v>88790200</v>
      </c>
      <c r="H8039" s="39">
        <v>88392100</v>
      </c>
      <c r="I8039" s="39">
        <v>87598000</v>
      </c>
      <c r="J8039" s="39">
        <v>87116000</v>
      </c>
      <c r="K8039" s="39">
        <v>87234100</v>
      </c>
      <c r="L8039" s="39">
        <v>86843800</v>
      </c>
      <c r="M8039" s="39">
        <v>86671400</v>
      </c>
      <c r="N8039" s="39">
        <v>85963500</v>
      </c>
      <c r="O8039" s="39">
        <v>86270600</v>
      </c>
      <c r="P8039" s="39">
        <v>86733100</v>
      </c>
      <c r="Q8039" s="39">
        <v>86453700</v>
      </c>
      <c r="R8039" s="39">
        <v>86279000</v>
      </c>
      <c r="S8039" s="39">
        <v>86050100</v>
      </c>
      <c r="T8039" s="39">
        <v>85886700</v>
      </c>
      <c r="U8039" s="39">
        <v>85479900</v>
      </c>
      <c r="V8039" s="39">
        <v>85586000</v>
      </c>
      <c r="W8039" s="39">
        <v>85955800</v>
      </c>
      <c r="X8039" s="39">
        <v>85644100</v>
      </c>
      <c r="Y8039" s="39">
        <v>85703800</v>
      </c>
      <c r="Z8039" s="39">
        <v>85840000</v>
      </c>
      <c r="AA8039" s="39">
        <v>86220700</v>
      </c>
      <c r="AB8039" s="39">
        <v>86768200</v>
      </c>
      <c r="AC8039" s="39">
        <v>87094600</v>
      </c>
      <c r="AD8039" s="39">
        <v>87466400</v>
      </c>
      <c r="AE8039" s="39">
        <v>87873800</v>
      </c>
      <c r="AF8039" s="39">
        <v>88349400</v>
      </c>
      <c r="AG8039" s="39">
        <v>88876700</v>
      </c>
      <c r="AH8039" s="39">
        <v>89481100</v>
      </c>
    </row>
    <row r="8040" spans="1:34">
      <c r="A8040" t="s">
        <v>9308</v>
      </c>
      <c r="B8040" t="s">
        <v>504</v>
      </c>
      <c r="C8040" s="39">
        <v>151964000</v>
      </c>
      <c r="D8040" s="39">
        <v>144374000</v>
      </c>
      <c r="E8040" s="39">
        <v>149174000</v>
      </c>
      <c r="F8040" s="39">
        <v>149716000</v>
      </c>
      <c r="G8040" s="39">
        <v>149794000</v>
      </c>
      <c r="H8040" s="39">
        <v>149094000</v>
      </c>
      <c r="I8040" s="39">
        <v>147731000</v>
      </c>
      <c r="J8040" s="39">
        <v>146899000</v>
      </c>
      <c r="K8040" s="39">
        <v>147140000</v>
      </c>
      <c r="L8040" s="39">
        <v>146486000</v>
      </c>
      <c r="M8040" s="39">
        <v>146232000</v>
      </c>
      <c r="N8040" s="39">
        <v>145035000</v>
      </c>
      <c r="O8040" s="39">
        <v>145594000</v>
      </c>
      <c r="P8040" s="39">
        <v>146408000</v>
      </c>
      <c r="Q8040" s="39">
        <v>145915000</v>
      </c>
      <c r="R8040" s="39">
        <v>145607000</v>
      </c>
      <c r="S8040" s="39">
        <v>145205000</v>
      </c>
      <c r="T8040" s="39">
        <v>144919000</v>
      </c>
      <c r="U8040" s="39">
        <v>144202000</v>
      </c>
      <c r="V8040" s="39">
        <v>144390000</v>
      </c>
      <c r="W8040" s="39">
        <v>145023000</v>
      </c>
      <c r="X8040" s="39">
        <v>144475000</v>
      </c>
      <c r="Y8040" s="39">
        <v>144564000</v>
      </c>
      <c r="Z8040" s="39">
        <v>144786000</v>
      </c>
      <c r="AA8040" s="39">
        <v>145440000</v>
      </c>
      <c r="AB8040" s="39">
        <v>146386000</v>
      </c>
      <c r="AC8040" s="39">
        <v>146927000</v>
      </c>
      <c r="AD8040" s="39">
        <v>147548000</v>
      </c>
      <c r="AE8040" s="39">
        <v>148230000</v>
      </c>
      <c r="AF8040" s="39">
        <v>149035000</v>
      </c>
      <c r="AG8040" s="39">
        <v>149932000</v>
      </c>
      <c r="AH8040" s="39">
        <v>150946000</v>
      </c>
    </row>
    <row r="8041" spans="1:34">
      <c r="A8041" t="s">
        <v>9309</v>
      </c>
      <c r="B8041" t="s">
        <v>504</v>
      </c>
      <c r="C8041" s="39">
        <v>6697920</v>
      </c>
      <c r="D8041" s="39">
        <v>6348760</v>
      </c>
      <c r="E8041" s="39">
        <v>6571230</v>
      </c>
      <c r="F8041" s="39">
        <v>6614710</v>
      </c>
      <c r="G8041" s="39">
        <v>6623480</v>
      </c>
      <c r="H8041" s="39">
        <v>6595890</v>
      </c>
      <c r="I8041" s="39">
        <v>6538530</v>
      </c>
      <c r="J8041" s="39">
        <v>6503860</v>
      </c>
      <c r="K8041" s="39">
        <v>6509720</v>
      </c>
      <c r="L8041" s="39">
        <v>6480150</v>
      </c>
      <c r="M8041" s="39">
        <v>6464610</v>
      </c>
      <c r="N8041" s="39">
        <v>6411760</v>
      </c>
      <c r="O8041" s="39">
        <v>6432180</v>
      </c>
      <c r="P8041" s="39">
        <v>6464240</v>
      </c>
      <c r="Q8041" s="39">
        <v>6444670</v>
      </c>
      <c r="R8041" s="39">
        <v>6432560</v>
      </c>
      <c r="S8041" s="39">
        <v>6416700</v>
      </c>
      <c r="T8041" s="39">
        <v>6405580</v>
      </c>
      <c r="U8041" s="39">
        <v>6377180</v>
      </c>
      <c r="V8041" s="39">
        <v>6384730</v>
      </c>
      <c r="W8041" s="39">
        <v>6411430</v>
      </c>
      <c r="X8041" s="39">
        <v>6389820</v>
      </c>
      <c r="Y8041" s="39">
        <v>6395230</v>
      </c>
      <c r="Z8041" s="39">
        <v>6405720</v>
      </c>
      <c r="AA8041" s="39">
        <v>6433380</v>
      </c>
      <c r="AB8041" s="39">
        <v>6472580</v>
      </c>
      <c r="AC8041" s="39">
        <v>6497530</v>
      </c>
      <c r="AD8041" s="39">
        <v>6525630</v>
      </c>
      <c r="AE8041" s="39">
        <v>6556180</v>
      </c>
      <c r="AF8041" s="39">
        <v>6591670</v>
      </c>
      <c r="AG8041" s="39">
        <v>6630940</v>
      </c>
      <c r="AH8041" s="39">
        <v>6676410</v>
      </c>
    </row>
    <row r="8042" spans="1:34">
      <c r="A8042" t="s">
        <v>9310</v>
      </c>
      <c r="B8042" t="s">
        <v>504</v>
      </c>
      <c r="C8042" s="39">
        <v>8324170</v>
      </c>
      <c r="D8042" s="39">
        <v>7739540</v>
      </c>
      <c r="E8042" s="39">
        <v>8156590</v>
      </c>
      <c r="F8042" s="39">
        <v>10365200</v>
      </c>
      <c r="G8042" s="39">
        <v>10405800</v>
      </c>
      <c r="H8042" s="39">
        <v>10387900</v>
      </c>
      <c r="I8042" s="39">
        <v>10324200</v>
      </c>
      <c r="J8042" s="39">
        <v>10286700</v>
      </c>
      <c r="K8042" s="39">
        <v>10288600</v>
      </c>
      <c r="L8042" s="39">
        <v>10249200</v>
      </c>
      <c r="M8042" s="39">
        <v>10228100</v>
      </c>
      <c r="N8042" s="39">
        <v>10166900</v>
      </c>
      <c r="O8042" s="39">
        <v>10197400</v>
      </c>
      <c r="P8042" s="39">
        <v>10246600</v>
      </c>
      <c r="Q8042" s="39">
        <v>10225100</v>
      </c>
      <c r="R8042" s="39">
        <v>10211700</v>
      </c>
      <c r="S8042" s="39">
        <v>10193800</v>
      </c>
      <c r="T8042" s="39">
        <v>10183300</v>
      </c>
      <c r="U8042" s="39">
        <v>10155500</v>
      </c>
      <c r="V8042" s="39">
        <v>10167600</v>
      </c>
      <c r="W8042" s="39">
        <v>10204600</v>
      </c>
      <c r="X8042" s="39">
        <v>10185300</v>
      </c>
      <c r="Y8042" s="39">
        <v>10195100</v>
      </c>
      <c r="Z8042" s="39">
        <v>10210800</v>
      </c>
      <c r="AA8042" s="39">
        <v>10252700</v>
      </c>
      <c r="AB8042" s="39">
        <v>10311400</v>
      </c>
      <c r="AC8042" s="39">
        <v>10351600</v>
      </c>
      <c r="AD8042" s="39">
        <v>10395600</v>
      </c>
      <c r="AE8042" s="39">
        <v>10445000</v>
      </c>
      <c r="AF8042" s="39">
        <v>10501100</v>
      </c>
      <c r="AG8042" s="39">
        <v>10565700</v>
      </c>
      <c r="AH8042" s="39">
        <v>10637900</v>
      </c>
    </row>
    <row r="8043" spans="1:34">
      <c r="A8043" t="s">
        <v>9311</v>
      </c>
      <c r="B8043" t="s">
        <v>504</v>
      </c>
      <c r="C8043" s="39">
        <v>7142800</v>
      </c>
      <c r="D8043" s="39">
        <v>6721590</v>
      </c>
      <c r="E8043" s="39">
        <v>6995310</v>
      </c>
      <c r="F8043" s="39">
        <v>7107080</v>
      </c>
      <c r="G8043" s="39">
        <v>7134150</v>
      </c>
      <c r="H8043" s="39">
        <v>7115640</v>
      </c>
      <c r="I8043" s="39">
        <v>7063560</v>
      </c>
      <c r="J8043" s="39">
        <v>7033240</v>
      </c>
      <c r="K8043" s="39">
        <v>7023580</v>
      </c>
      <c r="L8043" s="39">
        <v>6989620</v>
      </c>
      <c r="M8043" s="39">
        <v>6958540</v>
      </c>
      <c r="N8043" s="39">
        <v>6901890</v>
      </c>
      <c r="O8043" s="39">
        <v>6909610</v>
      </c>
      <c r="P8043" s="39">
        <v>6931120</v>
      </c>
      <c r="Q8043" s="39">
        <v>6917450</v>
      </c>
      <c r="R8043" s="39">
        <v>6909320</v>
      </c>
      <c r="S8043" s="39">
        <v>6898680</v>
      </c>
      <c r="T8043" s="39">
        <v>6891750</v>
      </c>
      <c r="U8043" s="39">
        <v>6872160</v>
      </c>
      <c r="V8043" s="39">
        <v>6877770</v>
      </c>
      <c r="W8043" s="39">
        <v>6902200</v>
      </c>
      <c r="X8043" s="39">
        <v>6887710</v>
      </c>
      <c r="Y8043" s="39">
        <v>6898400</v>
      </c>
      <c r="Z8043" s="39">
        <v>6911960</v>
      </c>
      <c r="AA8043" s="39">
        <v>6937580</v>
      </c>
      <c r="AB8043" s="39">
        <v>6970950</v>
      </c>
      <c r="AC8043" s="39">
        <v>7001280</v>
      </c>
      <c r="AD8043" s="39">
        <v>7033720</v>
      </c>
      <c r="AE8043" s="39">
        <v>7067810</v>
      </c>
      <c r="AF8043" s="39">
        <v>7105750</v>
      </c>
      <c r="AG8043" s="39">
        <v>7146760</v>
      </c>
      <c r="AH8043" s="39">
        <v>7197920</v>
      </c>
    </row>
    <row r="8044" spans="1:34">
      <c r="A8044" t="s">
        <v>9312</v>
      </c>
      <c r="B8044" t="s">
        <v>504</v>
      </c>
      <c r="C8044">
        <v>446970</v>
      </c>
      <c r="D8044">
        <v>423154</v>
      </c>
      <c r="E8044">
        <v>438373</v>
      </c>
      <c r="F8044">
        <v>441923</v>
      </c>
      <c r="G8044">
        <v>442718</v>
      </c>
      <c r="H8044">
        <v>440989</v>
      </c>
      <c r="I8044">
        <v>437269</v>
      </c>
      <c r="J8044">
        <v>435015</v>
      </c>
      <c r="K8044">
        <v>435258</v>
      </c>
      <c r="L8044">
        <v>433241</v>
      </c>
      <c r="M8044">
        <v>432061</v>
      </c>
      <c r="N8044">
        <v>428504</v>
      </c>
      <c r="O8044">
        <v>429779</v>
      </c>
      <c r="P8044">
        <v>431788</v>
      </c>
      <c r="Q8044">
        <v>430523</v>
      </c>
      <c r="R8044">
        <v>429765</v>
      </c>
      <c r="S8044">
        <v>428771</v>
      </c>
      <c r="T8044">
        <v>428112</v>
      </c>
      <c r="U8044">
        <v>426294</v>
      </c>
      <c r="V8044">
        <v>426806</v>
      </c>
      <c r="W8044">
        <v>428522</v>
      </c>
      <c r="X8044">
        <v>427168</v>
      </c>
      <c r="Y8044">
        <v>427588</v>
      </c>
      <c r="Z8044">
        <v>428289</v>
      </c>
      <c r="AA8044">
        <v>430104</v>
      </c>
      <c r="AB8044">
        <v>432642</v>
      </c>
      <c r="AC8044">
        <v>434330</v>
      </c>
      <c r="AD8044">
        <v>436216</v>
      </c>
      <c r="AE8044">
        <v>438255</v>
      </c>
      <c r="AF8044">
        <v>440643</v>
      </c>
      <c r="AG8044">
        <v>443306</v>
      </c>
      <c r="AH8044">
        <v>446362</v>
      </c>
    </row>
    <row r="8045" spans="1:34">
      <c r="A8045" t="s">
        <v>9313</v>
      </c>
      <c r="B8045" t="s">
        <v>504</v>
      </c>
      <c r="C8045" s="39">
        <v>3946360</v>
      </c>
      <c r="D8045" s="39">
        <v>3678280</v>
      </c>
      <c r="E8045" s="39">
        <v>5136020</v>
      </c>
      <c r="F8045" s="39">
        <v>5209450</v>
      </c>
      <c r="G8045" s="39">
        <v>5232110</v>
      </c>
      <c r="H8045" s="39">
        <v>5225500</v>
      </c>
      <c r="I8045" s="39">
        <v>5194980</v>
      </c>
      <c r="J8045" s="39">
        <v>5178740</v>
      </c>
      <c r="K8045" s="39">
        <v>5178830</v>
      </c>
      <c r="L8045" s="39">
        <v>5160070</v>
      </c>
      <c r="M8045" s="39">
        <v>5149500</v>
      </c>
      <c r="N8045" s="39">
        <v>5121300</v>
      </c>
      <c r="O8045" s="39">
        <v>5137100</v>
      </c>
      <c r="P8045" s="39">
        <v>5161590</v>
      </c>
      <c r="Q8045" s="39">
        <v>5151420</v>
      </c>
      <c r="R8045" s="39">
        <v>5145330</v>
      </c>
      <c r="S8045" s="39">
        <v>5136660</v>
      </c>
      <c r="T8045" s="39">
        <v>5131910</v>
      </c>
      <c r="U8045" s="39">
        <v>5120030</v>
      </c>
      <c r="V8045" s="39">
        <v>5126140</v>
      </c>
      <c r="W8045" s="39">
        <v>5144090</v>
      </c>
      <c r="X8045" s="39">
        <v>5136000</v>
      </c>
      <c r="Y8045" s="39">
        <v>5140930</v>
      </c>
      <c r="Z8045" s="39">
        <v>5148070</v>
      </c>
      <c r="AA8045" s="39">
        <v>5169360</v>
      </c>
      <c r="AB8045" s="39">
        <v>5198510</v>
      </c>
      <c r="AC8045" s="39">
        <v>5219390</v>
      </c>
      <c r="AD8045" s="39">
        <v>5241590</v>
      </c>
      <c r="AE8045" s="39">
        <v>5265820</v>
      </c>
      <c r="AF8045" s="39">
        <v>5295070</v>
      </c>
      <c r="AG8045" s="39">
        <v>5327840</v>
      </c>
      <c r="AH8045" s="39">
        <v>5364000</v>
      </c>
    </row>
    <row r="8046" spans="1:34">
      <c r="A8046" t="s">
        <v>9314</v>
      </c>
      <c r="B8046" t="s">
        <v>504</v>
      </c>
      <c r="C8046" s="39">
        <v>2887890</v>
      </c>
      <c r="D8046" s="39">
        <v>2739300</v>
      </c>
      <c r="E8046" s="39">
        <v>2833690</v>
      </c>
      <c r="F8046" s="39">
        <v>2849570</v>
      </c>
      <c r="G8046" s="39">
        <v>2852780</v>
      </c>
      <c r="H8046" s="39">
        <v>2840430</v>
      </c>
      <c r="I8046" s="39">
        <v>2815410</v>
      </c>
      <c r="J8046" s="39">
        <v>2800130</v>
      </c>
      <c r="K8046" s="39">
        <v>2803410</v>
      </c>
      <c r="L8046" s="39">
        <v>2790650</v>
      </c>
      <c r="M8046" s="39">
        <v>2784590</v>
      </c>
      <c r="N8046" s="39">
        <v>2761650</v>
      </c>
      <c r="O8046" s="39">
        <v>2771390</v>
      </c>
      <c r="P8046" s="39">
        <v>2785740</v>
      </c>
      <c r="Q8046" s="39">
        <v>2776800</v>
      </c>
      <c r="R8046" s="39">
        <v>2771380</v>
      </c>
      <c r="S8046" s="39">
        <v>2764280</v>
      </c>
      <c r="T8046" s="39">
        <v>2759480</v>
      </c>
      <c r="U8046" s="39">
        <v>2746590</v>
      </c>
      <c r="V8046" s="39">
        <v>2750150</v>
      </c>
      <c r="W8046" s="39">
        <v>2761680</v>
      </c>
      <c r="X8046" s="39">
        <v>2752010</v>
      </c>
      <c r="Y8046" s="39">
        <v>2754190</v>
      </c>
      <c r="Z8046" s="39">
        <v>2758470</v>
      </c>
      <c r="AA8046" s="39">
        <v>2770610</v>
      </c>
      <c r="AB8046" s="39">
        <v>2787920</v>
      </c>
      <c r="AC8046" s="39">
        <v>2798430</v>
      </c>
      <c r="AD8046" s="39">
        <v>2810350</v>
      </c>
      <c r="AE8046" s="39">
        <v>2823370</v>
      </c>
      <c r="AF8046" s="39">
        <v>2838780</v>
      </c>
      <c r="AG8046" s="39">
        <v>2856060</v>
      </c>
      <c r="AH8046" s="39">
        <v>2875520</v>
      </c>
    </row>
    <row r="8047" spans="1:34">
      <c r="A8047" t="s">
        <v>9315</v>
      </c>
      <c r="B8047" t="s">
        <v>504</v>
      </c>
      <c r="C8047">
        <v>320109</v>
      </c>
      <c r="D8047">
        <v>303030</v>
      </c>
      <c r="E8047">
        <v>313939</v>
      </c>
      <c r="F8047">
        <v>316487</v>
      </c>
      <c r="G8047">
        <v>317078</v>
      </c>
      <c r="H8047">
        <v>315843</v>
      </c>
      <c r="I8047">
        <v>313191</v>
      </c>
      <c r="J8047">
        <v>311573</v>
      </c>
      <c r="K8047">
        <v>311751</v>
      </c>
      <c r="L8047">
        <v>310295</v>
      </c>
      <c r="M8047">
        <v>309449</v>
      </c>
      <c r="N8047">
        <v>306885</v>
      </c>
      <c r="O8047">
        <v>307829</v>
      </c>
      <c r="P8047">
        <v>309264</v>
      </c>
      <c r="Q8047">
        <v>308340</v>
      </c>
      <c r="R8047">
        <v>307798</v>
      </c>
      <c r="S8047">
        <v>307088</v>
      </c>
      <c r="T8047">
        <v>306638</v>
      </c>
      <c r="U8047">
        <v>305319</v>
      </c>
      <c r="V8047">
        <v>305705</v>
      </c>
      <c r="W8047">
        <v>306918</v>
      </c>
      <c r="X8047">
        <v>305951</v>
      </c>
      <c r="Y8047">
        <v>306259</v>
      </c>
      <c r="Z8047">
        <v>306747</v>
      </c>
      <c r="AA8047">
        <v>308051</v>
      </c>
      <c r="AB8047">
        <v>309872</v>
      </c>
      <c r="AC8047">
        <v>311073</v>
      </c>
      <c r="AD8047">
        <v>312415</v>
      </c>
      <c r="AE8047">
        <v>313867</v>
      </c>
      <c r="AF8047">
        <v>315588</v>
      </c>
      <c r="AG8047">
        <v>317526</v>
      </c>
      <c r="AH8047">
        <v>319712</v>
      </c>
    </row>
    <row r="8048" spans="1:34">
      <c r="A8048" t="s">
        <v>9316</v>
      </c>
      <c r="B8048" t="s">
        <v>504</v>
      </c>
      <c r="C8048">
        <v>0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</row>
    <row r="8049" spans="1:34">
      <c r="A8049" t="s">
        <v>9317</v>
      </c>
      <c r="B8049" t="s">
        <v>504</v>
      </c>
      <c r="C8049" s="39">
        <v>705823000000</v>
      </c>
      <c r="D8049" s="39">
        <v>664999000000</v>
      </c>
      <c r="E8049" s="39">
        <v>691945000000</v>
      </c>
      <c r="F8049" s="39">
        <v>701257000000</v>
      </c>
      <c r="G8049" s="39">
        <v>703596000000</v>
      </c>
      <c r="H8049" s="39">
        <v>701512000000</v>
      </c>
      <c r="I8049" s="39">
        <v>696045000000</v>
      </c>
      <c r="J8049" s="39">
        <v>692870000000</v>
      </c>
      <c r="K8049" s="39">
        <v>692175000000</v>
      </c>
      <c r="L8049" s="39">
        <v>688827000000</v>
      </c>
      <c r="M8049" s="39">
        <v>685959000000</v>
      </c>
      <c r="N8049" s="39">
        <v>680293000000</v>
      </c>
      <c r="O8049" s="39">
        <v>681987000000</v>
      </c>
      <c r="P8049" s="39">
        <v>684406000000</v>
      </c>
      <c r="Q8049" s="39">
        <v>682950000000</v>
      </c>
      <c r="R8049" s="39">
        <v>682035000000</v>
      </c>
      <c r="S8049" s="39">
        <v>680838000000</v>
      </c>
      <c r="T8049" s="39">
        <v>679978000000</v>
      </c>
      <c r="U8049" s="39">
        <v>677855000000</v>
      </c>
      <c r="V8049" s="39">
        <v>678405000000</v>
      </c>
      <c r="W8049" s="39">
        <v>680249000000</v>
      </c>
      <c r="X8049" s="39">
        <v>679369000000</v>
      </c>
      <c r="Y8049" s="39">
        <v>680333000000</v>
      </c>
      <c r="Z8049" s="39">
        <v>680955000000</v>
      </c>
      <c r="AA8049" s="39">
        <v>683600000000</v>
      </c>
      <c r="AB8049" s="39">
        <v>687868000000</v>
      </c>
      <c r="AC8049" s="39">
        <v>690138000000</v>
      </c>
      <c r="AD8049" s="39">
        <v>693396000000</v>
      </c>
      <c r="AE8049" s="39">
        <v>696840000000</v>
      </c>
      <c r="AF8049" s="39">
        <v>700636000000</v>
      </c>
      <c r="AG8049" s="39">
        <v>704697000000</v>
      </c>
      <c r="AH8049" s="39">
        <v>709824000000</v>
      </c>
    </row>
    <row r="8050" spans="1:34">
      <c r="A8050" t="s">
        <v>9318</v>
      </c>
      <c r="B8050" t="s">
        <v>504</v>
      </c>
      <c r="C8050" s="39">
        <v>16804000000</v>
      </c>
      <c r="D8050" s="39">
        <v>15681100000</v>
      </c>
      <c r="E8050" s="39">
        <v>15638900000</v>
      </c>
      <c r="F8050" s="39">
        <v>16946000000</v>
      </c>
      <c r="G8050" s="39">
        <v>17099400000</v>
      </c>
      <c r="H8050" s="39">
        <v>17160500000</v>
      </c>
      <c r="I8050" s="39">
        <v>17129300000</v>
      </c>
      <c r="J8050" s="39">
        <v>17139300000</v>
      </c>
      <c r="K8050" s="39">
        <v>17200500000</v>
      </c>
      <c r="L8050" s="39">
        <v>17210600000</v>
      </c>
      <c r="M8050" s="39">
        <v>17292200000</v>
      </c>
      <c r="N8050" s="39">
        <v>17332600000</v>
      </c>
      <c r="O8050" s="39">
        <v>17445300000</v>
      </c>
      <c r="P8050" s="39">
        <v>17598900000</v>
      </c>
      <c r="Q8050" s="39">
        <v>17578400000</v>
      </c>
      <c r="R8050" s="39">
        <v>17568000000</v>
      </c>
      <c r="S8050" s="39">
        <v>17547400000</v>
      </c>
      <c r="T8050" s="39">
        <v>17537000000</v>
      </c>
      <c r="U8050" s="39">
        <v>17536800000</v>
      </c>
      <c r="V8050" s="39">
        <v>17567600000</v>
      </c>
      <c r="W8050" s="39">
        <v>17639400000</v>
      </c>
      <c r="X8050" s="39">
        <v>17628900000</v>
      </c>
      <c r="Y8050" s="39">
        <v>17639300000</v>
      </c>
      <c r="Z8050" s="39">
        <v>17649500000</v>
      </c>
      <c r="AA8050" s="39">
        <v>17731600000</v>
      </c>
      <c r="AB8050" s="39">
        <v>17844500000</v>
      </c>
      <c r="AC8050" s="39">
        <v>17916100000</v>
      </c>
      <c r="AD8050" s="39">
        <v>17987900000</v>
      </c>
      <c r="AE8050" s="39">
        <v>18070000000</v>
      </c>
      <c r="AF8050" s="39">
        <v>18162400000</v>
      </c>
      <c r="AG8050" s="39">
        <v>18275200000</v>
      </c>
      <c r="AH8050" s="39">
        <v>18398200000</v>
      </c>
    </row>
    <row r="8051" spans="1:34">
      <c r="A8051" t="s">
        <v>9319</v>
      </c>
      <c r="B8051" t="s">
        <v>504</v>
      </c>
      <c r="C8051" s="39">
        <v>48318200000</v>
      </c>
      <c r="D8051" s="39">
        <v>40984700000</v>
      </c>
      <c r="E8051" s="39">
        <v>53114100000</v>
      </c>
      <c r="F8051" s="39">
        <v>35785800000</v>
      </c>
      <c r="G8051" s="39">
        <v>36103900000</v>
      </c>
      <c r="H8051" s="39">
        <v>36227000000</v>
      </c>
      <c r="I8051" s="39">
        <v>36168200000</v>
      </c>
      <c r="J8051" s="39">
        <v>36193100000</v>
      </c>
      <c r="K8051" s="39">
        <v>36303900000</v>
      </c>
      <c r="L8051" s="39">
        <v>36342500000</v>
      </c>
      <c r="M8051" s="39">
        <v>36497000000</v>
      </c>
      <c r="N8051" s="39">
        <v>36588700000</v>
      </c>
      <c r="O8051" s="39">
        <v>36825800000</v>
      </c>
      <c r="P8051" s="39">
        <v>37143500000</v>
      </c>
      <c r="Q8051" s="39">
        <v>37115200000</v>
      </c>
      <c r="R8051" s="39">
        <v>37086900000</v>
      </c>
      <c r="S8051" s="39">
        <v>37032900000</v>
      </c>
      <c r="T8051" s="39">
        <v>37005200000</v>
      </c>
      <c r="U8051" s="39">
        <v>37004500000</v>
      </c>
      <c r="V8051" s="39">
        <v>37074000000</v>
      </c>
      <c r="W8051" s="39">
        <v>37226800000</v>
      </c>
      <c r="X8051" s="39">
        <v>37197900000</v>
      </c>
      <c r="Y8051" s="39">
        <v>37236800000</v>
      </c>
      <c r="Z8051" s="39">
        <v>37251000000</v>
      </c>
      <c r="AA8051" s="39">
        <v>37432300000</v>
      </c>
      <c r="AB8051" s="39">
        <v>37670600000</v>
      </c>
      <c r="AC8051" s="39">
        <v>37810000000</v>
      </c>
      <c r="AD8051" s="39">
        <v>37963000000</v>
      </c>
      <c r="AE8051" s="39">
        <v>38143100000</v>
      </c>
      <c r="AF8051" s="39">
        <v>38339400000</v>
      </c>
      <c r="AG8051" s="39">
        <v>38576700000</v>
      </c>
      <c r="AH8051" s="39">
        <v>38838000000</v>
      </c>
    </row>
    <row r="8052" spans="1:34">
      <c r="A8052" t="s">
        <v>9320</v>
      </c>
      <c r="B8052" t="s">
        <v>504</v>
      </c>
      <c r="C8052" s="39">
        <v>13335100000</v>
      </c>
      <c r="D8052" s="39">
        <v>12449300000</v>
      </c>
      <c r="E8052" s="39">
        <v>12958700000</v>
      </c>
      <c r="F8052" s="39">
        <v>13278900000</v>
      </c>
      <c r="G8052" s="39">
        <v>13393800000</v>
      </c>
      <c r="H8052" s="39">
        <v>13435600000</v>
      </c>
      <c r="I8052" s="39">
        <v>13410000000</v>
      </c>
      <c r="J8052" s="39">
        <v>13415800000</v>
      </c>
      <c r="K8052" s="39">
        <v>13455400000</v>
      </c>
      <c r="L8052" s="39">
        <v>13465800000</v>
      </c>
      <c r="M8052" s="39">
        <v>13522500000</v>
      </c>
      <c r="N8052" s="39">
        <v>13548700000</v>
      </c>
      <c r="O8052" s="39">
        <v>13636400000</v>
      </c>
      <c r="P8052" s="39">
        <v>13750200000</v>
      </c>
      <c r="Q8052" s="39">
        <v>13739600000</v>
      </c>
      <c r="R8052" s="39">
        <v>13728400000</v>
      </c>
      <c r="S8052" s="39">
        <v>13709800000</v>
      </c>
      <c r="T8052" s="39">
        <v>13699900000</v>
      </c>
      <c r="U8052" s="39">
        <v>13697900000</v>
      </c>
      <c r="V8052" s="39">
        <v>13723300000</v>
      </c>
      <c r="W8052" s="39">
        <v>13779200000</v>
      </c>
      <c r="X8052" s="39">
        <v>13767600000</v>
      </c>
      <c r="Y8052" s="39">
        <v>13779700000</v>
      </c>
      <c r="Z8052" s="39">
        <v>13784900000</v>
      </c>
      <c r="AA8052" s="39">
        <v>13852700000</v>
      </c>
      <c r="AB8052" s="39">
        <v>13942400000</v>
      </c>
      <c r="AC8052" s="39">
        <v>13994000000</v>
      </c>
      <c r="AD8052" s="39">
        <v>14050500000</v>
      </c>
      <c r="AE8052" s="39">
        <v>14116200000</v>
      </c>
      <c r="AF8052" s="39">
        <v>14190600000</v>
      </c>
      <c r="AG8052" s="39">
        <v>14278700000</v>
      </c>
      <c r="AH8052" s="39">
        <v>14373000000</v>
      </c>
    </row>
    <row r="8053" spans="1:34">
      <c r="A8053" t="s">
        <v>9321</v>
      </c>
      <c r="B8053" t="s">
        <v>504</v>
      </c>
      <c r="C8053" s="39">
        <v>5364390000</v>
      </c>
      <c r="D8053" s="39">
        <v>5073200000</v>
      </c>
      <c r="E8053" s="39">
        <v>5304330000</v>
      </c>
      <c r="F8053" s="39">
        <v>5403360000</v>
      </c>
      <c r="G8053" s="39">
        <v>5451620000</v>
      </c>
      <c r="H8053" s="39">
        <v>5470350000</v>
      </c>
      <c r="I8053" s="39">
        <v>5461240000</v>
      </c>
      <c r="J8053" s="39">
        <v>5464670000</v>
      </c>
      <c r="K8053" s="39">
        <v>5481390000</v>
      </c>
      <c r="L8053" s="39">
        <v>5486730000</v>
      </c>
      <c r="M8053" s="39">
        <v>5511370000</v>
      </c>
      <c r="N8053" s="39">
        <v>5524330000</v>
      </c>
      <c r="O8053" s="39">
        <v>5560680000</v>
      </c>
      <c r="P8053" s="39">
        <v>5608070000</v>
      </c>
      <c r="Q8053" s="39">
        <v>5603920000</v>
      </c>
      <c r="R8053" s="39">
        <v>5599650000</v>
      </c>
      <c r="S8053" s="39">
        <v>5592320000</v>
      </c>
      <c r="T8053" s="39">
        <v>5588350000</v>
      </c>
      <c r="U8053" s="39">
        <v>5588580000</v>
      </c>
      <c r="V8053" s="39">
        <v>5599150000</v>
      </c>
      <c r="W8053" s="39">
        <v>5622050000</v>
      </c>
      <c r="X8053" s="39">
        <v>5617630000</v>
      </c>
      <c r="Y8053" s="39">
        <v>5622440000</v>
      </c>
      <c r="Z8053" s="39">
        <v>5624550000</v>
      </c>
      <c r="AA8053" s="39">
        <v>5652110000</v>
      </c>
      <c r="AB8053" s="39">
        <v>5688690000</v>
      </c>
      <c r="AC8053" s="39">
        <v>5709830000</v>
      </c>
      <c r="AD8053" s="39">
        <v>5732850000</v>
      </c>
      <c r="AE8053" s="39">
        <v>5759750000</v>
      </c>
      <c r="AF8053" s="39">
        <v>5789870000</v>
      </c>
      <c r="AG8053" s="39">
        <v>5826010000</v>
      </c>
      <c r="AH8053" s="39">
        <v>5864170000</v>
      </c>
    </row>
    <row r="8054" spans="1:34">
      <c r="A8054" t="s">
        <v>9322</v>
      </c>
      <c r="B8054" t="s">
        <v>504</v>
      </c>
      <c r="C8054" s="39">
        <v>7960790000</v>
      </c>
      <c r="D8054" s="39">
        <v>7652070000</v>
      </c>
      <c r="E8054" s="39">
        <v>7927060000</v>
      </c>
      <c r="F8054" s="39">
        <v>7645300000</v>
      </c>
      <c r="G8054" s="39">
        <v>7713840000</v>
      </c>
      <c r="H8054" s="39">
        <v>7739960000</v>
      </c>
      <c r="I8054" s="39">
        <v>7727100000</v>
      </c>
      <c r="J8054" s="39">
        <v>7731040000</v>
      </c>
      <c r="K8054" s="39">
        <v>7754430000</v>
      </c>
      <c r="L8054" s="39">
        <v>7761020000</v>
      </c>
      <c r="M8054" s="39">
        <v>7794220000</v>
      </c>
      <c r="N8054" s="39">
        <v>7811370000</v>
      </c>
      <c r="O8054" s="39">
        <v>7861660000</v>
      </c>
      <c r="P8054" s="39">
        <v>7928450000</v>
      </c>
      <c r="Q8054" s="39">
        <v>7921880000</v>
      </c>
      <c r="R8054" s="39">
        <v>7916200000</v>
      </c>
      <c r="S8054" s="39">
        <v>7905880000</v>
      </c>
      <c r="T8054" s="39">
        <v>7900470000</v>
      </c>
      <c r="U8054" s="39">
        <v>7900660000</v>
      </c>
      <c r="V8054" s="39">
        <v>7915750000</v>
      </c>
      <c r="W8054" s="39">
        <v>7947470000</v>
      </c>
      <c r="X8054" s="39">
        <v>7941660000</v>
      </c>
      <c r="Y8054" s="39">
        <v>7948800000</v>
      </c>
      <c r="Z8054" s="39">
        <v>7951620000</v>
      </c>
      <c r="AA8054" s="39">
        <v>7990350000</v>
      </c>
      <c r="AB8054" s="39">
        <v>8041840000</v>
      </c>
      <c r="AC8054" s="39">
        <v>8072050000</v>
      </c>
      <c r="AD8054" s="39">
        <v>8104860000</v>
      </c>
      <c r="AE8054" s="39">
        <v>8143030000</v>
      </c>
      <c r="AF8054" s="39">
        <v>8184960000</v>
      </c>
      <c r="AG8054" s="39">
        <v>8236070000</v>
      </c>
      <c r="AH8054" s="39">
        <v>8289930000</v>
      </c>
    </row>
    <row r="8055" spans="1:34">
      <c r="A8055" t="s">
        <v>9323</v>
      </c>
      <c r="B8055" t="s">
        <v>504</v>
      </c>
      <c r="C8055" s="39">
        <v>1020350000</v>
      </c>
      <c r="D8055" s="39">
        <v>927758000</v>
      </c>
      <c r="E8055" s="39">
        <v>1129650000</v>
      </c>
      <c r="F8055" s="39">
        <v>984918000</v>
      </c>
      <c r="G8055" s="39">
        <v>993612000</v>
      </c>
      <c r="H8055" s="39">
        <v>996827000</v>
      </c>
      <c r="I8055" s="39">
        <v>995050000</v>
      </c>
      <c r="J8055" s="39">
        <v>995559000</v>
      </c>
      <c r="K8055" s="39">
        <v>998349000</v>
      </c>
      <c r="L8055" s="39">
        <v>999143000</v>
      </c>
      <c r="M8055" s="39">
        <v>1003230000</v>
      </c>
      <c r="N8055" s="39">
        <v>1005280000</v>
      </c>
      <c r="O8055" s="39">
        <v>1011710000</v>
      </c>
      <c r="P8055" s="39">
        <v>1020140000</v>
      </c>
      <c r="Q8055" s="39">
        <v>1019380000</v>
      </c>
      <c r="R8055" s="39">
        <v>1018520000</v>
      </c>
      <c r="S8055" s="39">
        <v>1017270000</v>
      </c>
      <c r="T8055" s="39">
        <v>1016550000</v>
      </c>
      <c r="U8055" s="39">
        <v>1016530000</v>
      </c>
      <c r="V8055" s="39">
        <v>1018380000</v>
      </c>
      <c r="W8055" s="39">
        <v>1022510000</v>
      </c>
      <c r="X8055" s="39">
        <v>1021680000</v>
      </c>
      <c r="Y8055" s="39">
        <v>1022660000</v>
      </c>
      <c r="Z8055" s="39">
        <v>1023040000</v>
      </c>
      <c r="AA8055" s="39">
        <v>1028030000</v>
      </c>
      <c r="AB8055" s="39">
        <v>1034640000</v>
      </c>
      <c r="AC8055" s="39">
        <v>1038420000</v>
      </c>
      <c r="AD8055" s="39">
        <v>1042700000</v>
      </c>
      <c r="AE8055" s="39">
        <v>1047570000</v>
      </c>
      <c r="AF8055" s="39">
        <v>1053060000</v>
      </c>
      <c r="AG8055" s="39">
        <v>1059610000</v>
      </c>
      <c r="AH8055" s="39">
        <v>1066600000</v>
      </c>
    </row>
    <row r="8056" spans="1:34">
      <c r="A8056" t="s">
        <v>9324</v>
      </c>
      <c r="B8056" t="s">
        <v>504</v>
      </c>
      <c r="C8056" s="39">
        <v>173561000</v>
      </c>
      <c r="D8056" s="39">
        <v>164113000</v>
      </c>
      <c r="E8056" s="39">
        <v>171596000</v>
      </c>
      <c r="F8056" s="39">
        <v>174811000</v>
      </c>
      <c r="G8056" s="39">
        <v>176366000</v>
      </c>
      <c r="H8056" s="39">
        <v>176961000</v>
      </c>
      <c r="I8056" s="39">
        <v>176656000</v>
      </c>
      <c r="J8056" s="39">
        <v>176758000</v>
      </c>
      <c r="K8056" s="39">
        <v>177283000</v>
      </c>
      <c r="L8056" s="39">
        <v>177442000</v>
      </c>
      <c r="M8056" s="39">
        <v>178214000</v>
      </c>
      <c r="N8056" s="39">
        <v>178609000</v>
      </c>
      <c r="O8056" s="39">
        <v>179772000</v>
      </c>
      <c r="P8056" s="39">
        <v>181289000</v>
      </c>
      <c r="Q8056" s="39">
        <v>181154000</v>
      </c>
      <c r="R8056" s="39">
        <v>181017000</v>
      </c>
      <c r="S8056" s="39">
        <v>180781000</v>
      </c>
      <c r="T8056" s="39">
        <v>180653000</v>
      </c>
      <c r="U8056" s="39">
        <v>180658000</v>
      </c>
      <c r="V8056" s="39">
        <v>180996000</v>
      </c>
      <c r="W8056" s="39">
        <v>181730000</v>
      </c>
      <c r="X8056" s="39">
        <v>181591000</v>
      </c>
      <c r="Y8056" s="39">
        <v>181750000</v>
      </c>
      <c r="Z8056" s="39">
        <v>181818000</v>
      </c>
      <c r="AA8056" s="39">
        <v>182705000</v>
      </c>
      <c r="AB8056" s="39">
        <v>183886000</v>
      </c>
      <c r="AC8056" s="39">
        <v>184568000</v>
      </c>
      <c r="AD8056" s="39">
        <v>185315000</v>
      </c>
      <c r="AE8056" s="39">
        <v>186186000</v>
      </c>
      <c r="AF8056" s="39">
        <v>187160000</v>
      </c>
      <c r="AG8056" s="39">
        <v>188326000</v>
      </c>
      <c r="AH8056" s="39">
        <v>189563000</v>
      </c>
    </row>
    <row r="8057" spans="1:34">
      <c r="A8057" t="s">
        <v>9325</v>
      </c>
      <c r="B8057" t="s">
        <v>504</v>
      </c>
      <c r="C8057" s="39">
        <v>1830110000</v>
      </c>
      <c r="D8057" s="39">
        <v>1734920000</v>
      </c>
      <c r="E8057" s="39">
        <v>1859050000</v>
      </c>
      <c r="F8057" s="39">
        <v>1894330000</v>
      </c>
      <c r="G8057" s="39">
        <v>1911100000</v>
      </c>
      <c r="H8057" s="39">
        <v>1917450000</v>
      </c>
      <c r="I8057" s="39">
        <v>1914080000</v>
      </c>
      <c r="J8057" s="39">
        <v>1915110000</v>
      </c>
      <c r="K8057" s="39">
        <v>1920370000</v>
      </c>
      <c r="L8057" s="39">
        <v>1921680000</v>
      </c>
      <c r="M8057" s="39">
        <v>1929430000</v>
      </c>
      <c r="N8057" s="39">
        <v>1933240000</v>
      </c>
      <c r="O8057" s="39">
        <v>1945430000</v>
      </c>
      <c r="P8057" s="39">
        <v>1961450000</v>
      </c>
      <c r="Q8057" s="39">
        <v>1959990000</v>
      </c>
      <c r="R8057" s="39">
        <v>1958600000</v>
      </c>
      <c r="S8057" s="39">
        <v>1956080000</v>
      </c>
      <c r="T8057" s="39">
        <v>1954780000</v>
      </c>
      <c r="U8057" s="39">
        <v>1954830000</v>
      </c>
      <c r="V8057" s="39">
        <v>1958430000</v>
      </c>
      <c r="W8057" s="39">
        <v>1966260000</v>
      </c>
      <c r="X8057" s="39">
        <v>1964810000</v>
      </c>
      <c r="Y8057" s="39">
        <v>1966560000</v>
      </c>
      <c r="Z8057" s="39">
        <v>1967500000</v>
      </c>
      <c r="AA8057" s="39">
        <v>1976930000</v>
      </c>
      <c r="AB8057" s="39">
        <v>1989590000</v>
      </c>
      <c r="AC8057" s="39">
        <v>1996980000</v>
      </c>
      <c r="AD8057" s="39">
        <v>2005040000</v>
      </c>
      <c r="AE8057" s="39">
        <v>2014470000</v>
      </c>
      <c r="AF8057" s="39">
        <v>2025070000</v>
      </c>
      <c r="AG8057" s="39">
        <v>2037690000</v>
      </c>
      <c r="AH8057" s="39">
        <v>2051120000</v>
      </c>
    </row>
    <row r="8058" spans="1:34">
      <c r="A8058" t="s">
        <v>9326</v>
      </c>
      <c r="B8058" t="s">
        <v>504</v>
      </c>
      <c r="C8058" s="39">
        <v>19042800</v>
      </c>
      <c r="D8058" s="39">
        <v>17861100</v>
      </c>
      <c r="E8058" s="39">
        <v>18654400</v>
      </c>
      <c r="F8058" s="39">
        <v>19004300</v>
      </c>
      <c r="G8058" s="39">
        <v>19096000</v>
      </c>
      <c r="H8058" s="39">
        <v>19056700</v>
      </c>
      <c r="I8058" s="39">
        <v>18921900</v>
      </c>
      <c r="J8058" s="39">
        <v>18846200</v>
      </c>
      <c r="K8058" s="39">
        <v>18801400</v>
      </c>
      <c r="L8058" s="39">
        <v>18706600</v>
      </c>
      <c r="M8058" s="39">
        <v>18605000</v>
      </c>
      <c r="N8058" s="39">
        <v>18450600</v>
      </c>
      <c r="O8058" s="39">
        <v>18482500</v>
      </c>
      <c r="P8058" s="39">
        <v>18528100</v>
      </c>
      <c r="Q8058" s="39">
        <v>18500700</v>
      </c>
      <c r="R8058" s="39">
        <v>18483500</v>
      </c>
      <c r="S8058" s="39">
        <v>18460900</v>
      </c>
      <c r="T8058" s="39">
        <v>18444700</v>
      </c>
      <c r="U8058" s="39">
        <v>18404700</v>
      </c>
      <c r="V8058" s="39">
        <v>18415000</v>
      </c>
      <c r="W8058" s="39">
        <v>18449800</v>
      </c>
      <c r="X8058" s="39">
        <v>18449100</v>
      </c>
      <c r="Y8058" s="39">
        <v>18483100</v>
      </c>
      <c r="Z8058" s="39">
        <v>18494800</v>
      </c>
      <c r="AA8058" s="39">
        <v>18560500</v>
      </c>
      <c r="AB8058" s="39">
        <v>18672700</v>
      </c>
      <c r="AC8058" s="39">
        <v>18731300</v>
      </c>
      <c r="AD8058" s="39">
        <v>18824400</v>
      </c>
      <c r="AE8058" s="39">
        <v>18921000</v>
      </c>
      <c r="AF8058" s="39">
        <v>19024300</v>
      </c>
      <c r="AG8058" s="39">
        <v>19132600</v>
      </c>
      <c r="AH8058" s="39">
        <v>19276800</v>
      </c>
    </row>
    <row r="8059" spans="1:34">
      <c r="A8059" t="s">
        <v>9327</v>
      </c>
      <c r="B8059" t="s">
        <v>504</v>
      </c>
      <c r="C8059" s="39">
        <v>2990280</v>
      </c>
      <c r="D8059" s="39">
        <v>2794110</v>
      </c>
      <c r="E8059" s="39">
        <v>2927440</v>
      </c>
      <c r="F8059" s="39">
        <v>2995430</v>
      </c>
      <c r="G8059" s="39">
        <v>3013600</v>
      </c>
      <c r="H8059" s="39">
        <v>3009670</v>
      </c>
      <c r="I8059" s="39">
        <v>2990190</v>
      </c>
      <c r="J8059" s="39">
        <v>2979620</v>
      </c>
      <c r="K8059" s="39">
        <v>2969140</v>
      </c>
      <c r="L8059" s="39">
        <v>2953660</v>
      </c>
      <c r="M8059" s="39">
        <v>2934500</v>
      </c>
      <c r="N8059" s="39">
        <v>2910060</v>
      </c>
      <c r="O8059" s="39">
        <v>2913250</v>
      </c>
      <c r="P8059" s="39">
        <v>2917810</v>
      </c>
      <c r="Q8059" s="39">
        <v>2915070</v>
      </c>
      <c r="R8059" s="39">
        <v>2913350</v>
      </c>
      <c r="S8059" s="39">
        <v>2911090</v>
      </c>
      <c r="T8059" s="39">
        <v>2909470</v>
      </c>
      <c r="U8059" s="39">
        <v>2905470</v>
      </c>
      <c r="V8059" s="39">
        <v>2906500</v>
      </c>
      <c r="W8059" s="39">
        <v>2909980</v>
      </c>
      <c r="X8059" s="39">
        <v>2912910</v>
      </c>
      <c r="Y8059" s="39">
        <v>2919310</v>
      </c>
      <c r="Z8059" s="39">
        <v>2920480</v>
      </c>
      <c r="AA8059" s="39">
        <v>2930050</v>
      </c>
      <c r="AB8059" s="39">
        <v>2947270</v>
      </c>
      <c r="AC8059" s="39">
        <v>2956130</v>
      </c>
      <c r="AD8059" s="39">
        <v>2971440</v>
      </c>
      <c r="AE8059" s="39">
        <v>2987100</v>
      </c>
      <c r="AF8059" s="39">
        <v>3003430</v>
      </c>
      <c r="AG8059" s="39">
        <v>3020260</v>
      </c>
      <c r="AH8059" s="39">
        <v>3043680</v>
      </c>
    </row>
    <row r="8060" spans="1:34">
      <c r="A8060" t="s">
        <v>9328</v>
      </c>
      <c r="B8060" t="s">
        <v>504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</row>
    <row r="8061" spans="1:34">
      <c r="A8061" t="s">
        <v>9329</v>
      </c>
      <c r="B8061" t="s">
        <v>504</v>
      </c>
      <c r="C8061" s="39">
        <v>5958180000000</v>
      </c>
      <c r="D8061" s="39">
        <v>5657230000000</v>
      </c>
      <c r="E8061" s="39">
        <v>5847840000000</v>
      </c>
      <c r="F8061" s="39">
        <v>5872990000000</v>
      </c>
      <c r="G8061" s="39">
        <v>5877270000000</v>
      </c>
      <c r="H8061" s="39">
        <v>5850540000000</v>
      </c>
      <c r="I8061" s="39">
        <v>5798380000000</v>
      </c>
      <c r="J8061" s="39">
        <v>5765490000000</v>
      </c>
      <c r="K8061" s="39">
        <v>5774170000000</v>
      </c>
      <c r="L8061" s="39">
        <v>5748160000000</v>
      </c>
      <c r="M8061" s="39">
        <v>5737420000000</v>
      </c>
      <c r="N8061" s="39">
        <v>5690320000000</v>
      </c>
      <c r="O8061" s="39">
        <v>5711630000000</v>
      </c>
      <c r="P8061" s="39">
        <v>5742790000000</v>
      </c>
      <c r="Q8061" s="39">
        <v>5723900000000</v>
      </c>
      <c r="R8061" s="39">
        <v>5712090000000</v>
      </c>
      <c r="S8061" s="39">
        <v>5696550000000</v>
      </c>
      <c r="T8061" s="39">
        <v>5685770000000</v>
      </c>
      <c r="U8061" s="39">
        <v>5658430000000</v>
      </c>
      <c r="V8061" s="39">
        <v>5665640000000</v>
      </c>
      <c r="W8061" s="39">
        <v>5689950000000</v>
      </c>
      <c r="X8061" s="39">
        <v>5669430000000</v>
      </c>
      <c r="Y8061" s="39">
        <v>5672890000000</v>
      </c>
      <c r="Z8061" s="39">
        <v>5681690000000</v>
      </c>
      <c r="AA8061" s="39">
        <v>5707100000000</v>
      </c>
      <c r="AB8061" s="39">
        <v>5744000000000</v>
      </c>
      <c r="AC8061" s="39">
        <v>5765110000000</v>
      </c>
      <c r="AD8061" s="39">
        <v>5789460000000</v>
      </c>
      <c r="AE8061" s="39">
        <v>5816240000000</v>
      </c>
      <c r="AF8061" s="39">
        <v>5848270000000</v>
      </c>
      <c r="AG8061" s="39">
        <v>5883140000000</v>
      </c>
      <c r="AH8061" s="39">
        <v>5923090000000</v>
      </c>
    </row>
    <row r="8062" spans="1:34">
      <c r="A8062" t="s">
        <v>9330</v>
      </c>
      <c r="B8062" t="s">
        <v>504</v>
      </c>
      <c r="C8062" s="39">
        <v>16552000000</v>
      </c>
      <c r="D8062" s="39">
        <v>15630000000</v>
      </c>
      <c r="E8062" s="39">
        <v>22563200000</v>
      </c>
      <c r="F8062" s="39">
        <v>17426400000</v>
      </c>
      <c r="G8062" s="39">
        <v>17576600000</v>
      </c>
      <c r="H8062" s="39">
        <v>17625200000</v>
      </c>
      <c r="I8062" s="39">
        <v>17593800000</v>
      </c>
      <c r="J8062" s="39">
        <v>17602400000</v>
      </c>
      <c r="K8062" s="39">
        <v>17653900000</v>
      </c>
      <c r="L8062" s="39">
        <v>17674500000</v>
      </c>
      <c r="M8062" s="39">
        <v>17748900000</v>
      </c>
      <c r="N8062" s="39">
        <v>17782000000</v>
      </c>
      <c r="O8062" s="39">
        <v>17897000000</v>
      </c>
      <c r="P8062" s="39">
        <v>18049800000</v>
      </c>
      <c r="Q8062" s="39">
        <v>18035200000</v>
      </c>
      <c r="R8062" s="39">
        <v>18021200000</v>
      </c>
      <c r="S8062" s="39">
        <v>17994900000</v>
      </c>
      <c r="T8062" s="39">
        <v>17981200000</v>
      </c>
      <c r="U8062" s="39">
        <v>17978300000</v>
      </c>
      <c r="V8062" s="39">
        <v>18015700000</v>
      </c>
      <c r="W8062" s="39">
        <v>18092600000</v>
      </c>
      <c r="X8062" s="39">
        <v>18077500000</v>
      </c>
      <c r="Y8062" s="39">
        <v>18090800000</v>
      </c>
      <c r="Z8062" s="39">
        <v>18093000000</v>
      </c>
      <c r="AA8062" s="39">
        <v>18182900000</v>
      </c>
      <c r="AB8062" s="39">
        <v>18299600000</v>
      </c>
      <c r="AC8062" s="39">
        <v>18374900000</v>
      </c>
      <c r="AD8062" s="39">
        <v>18441800000</v>
      </c>
      <c r="AE8062" s="39">
        <v>18531300000</v>
      </c>
      <c r="AF8062" s="39">
        <v>18623400000</v>
      </c>
      <c r="AG8062" s="39">
        <v>18739500000</v>
      </c>
      <c r="AH8062" s="39">
        <v>18867400000</v>
      </c>
    </row>
    <row r="8063" spans="1:34">
      <c r="A8063" t="s">
        <v>9331</v>
      </c>
      <c r="B8063" t="s">
        <v>504</v>
      </c>
      <c r="C8063" s="39">
        <v>171044000000</v>
      </c>
      <c r="D8063" s="39">
        <v>154074000000</v>
      </c>
      <c r="E8063" s="39">
        <v>152911000000</v>
      </c>
      <c r="F8063" s="39">
        <v>175196000000</v>
      </c>
      <c r="G8063" s="39">
        <v>176731000000</v>
      </c>
      <c r="H8063" s="39">
        <v>177314000000</v>
      </c>
      <c r="I8063" s="39">
        <v>177007000000</v>
      </c>
      <c r="J8063" s="39">
        <v>177096000000</v>
      </c>
      <c r="K8063" s="39">
        <v>177638000000</v>
      </c>
      <c r="L8063" s="39">
        <v>177802000000</v>
      </c>
      <c r="M8063" s="39">
        <v>178584000000</v>
      </c>
      <c r="N8063" s="39">
        <v>178974000000</v>
      </c>
      <c r="O8063" s="39">
        <v>180154000000</v>
      </c>
      <c r="P8063" s="39">
        <v>181681000000</v>
      </c>
      <c r="Q8063" s="39">
        <v>181533000000</v>
      </c>
      <c r="R8063" s="39">
        <v>181396000000</v>
      </c>
      <c r="S8063" s="39">
        <v>181157000000</v>
      </c>
      <c r="T8063" s="39">
        <v>181025000000</v>
      </c>
      <c r="U8063" s="39">
        <v>181014000000</v>
      </c>
      <c r="V8063" s="39">
        <v>181352000000</v>
      </c>
      <c r="W8063" s="39">
        <v>182102000000</v>
      </c>
      <c r="X8063" s="39">
        <v>181947000000</v>
      </c>
      <c r="Y8063" s="39">
        <v>182098000000</v>
      </c>
      <c r="Z8063" s="39">
        <v>182177000000</v>
      </c>
      <c r="AA8063" s="39">
        <v>183064000000</v>
      </c>
      <c r="AB8063" s="39">
        <v>184255000000</v>
      </c>
      <c r="AC8063" s="39">
        <v>184934000000</v>
      </c>
      <c r="AD8063" s="39">
        <v>185685000000</v>
      </c>
      <c r="AE8063" s="39">
        <v>186551000000</v>
      </c>
      <c r="AF8063" s="39">
        <v>187523000000</v>
      </c>
      <c r="AG8063" s="39">
        <v>188696000000</v>
      </c>
      <c r="AH8063" s="39">
        <v>189934000000</v>
      </c>
    </row>
    <row r="8064" spans="1:34">
      <c r="A8064" t="s">
        <v>9332</v>
      </c>
      <c r="B8064" t="s">
        <v>504</v>
      </c>
      <c r="C8064" s="39">
        <v>69450500000</v>
      </c>
      <c r="D8064" s="39">
        <v>64440900000</v>
      </c>
      <c r="E8064" s="39">
        <v>66578400000</v>
      </c>
      <c r="F8064" s="39">
        <v>70750900000</v>
      </c>
      <c r="G8064" s="39">
        <v>71336900000</v>
      </c>
      <c r="H8064" s="39">
        <v>71534600000</v>
      </c>
      <c r="I8064" s="39">
        <v>71369900000</v>
      </c>
      <c r="J8064" s="39">
        <v>71379600000</v>
      </c>
      <c r="K8064" s="39">
        <v>71592300000</v>
      </c>
      <c r="L8064" s="39">
        <v>71632400000</v>
      </c>
      <c r="M8064" s="39">
        <v>71918600000</v>
      </c>
      <c r="N8064" s="39">
        <v>72028500000</v>
      </c>
      <c r="O8064" s="39">
        <v>72485000000</v>
      </c>
      <c r="P8064" s="39">
        <v>73095500000</v>
      </c>
      <c r="Q8064" s="39">
        <v>73018000000</v>
      </c>
      <c r="R8064" s="39">
        <v>72957100000</v>
      </c>
      <c r="S8064" s="39">
        <v>72851700000</v>
      </c>
      <c r="T8064" s="39">
        <v>72793600000</v>
      </c>
      <c r="U8064" s="39">
        <v>72766500000</v>
      </c>
      <c r="V8064" s="39">
        <v>72905000000</v>
      </c>
      <c r="W8064" s="39">
        <v>73203800000</v>
      </c>
      <c r="X8064" s="39">
        <v>73132200000</v>
      </c>
      <c r="Y8064" s="39">
        <v>73187600000</v>
      </c>
      <c r="Z8064" s="39">
        <v>73230500000</v>
      </c>
      <c r="AA8064" s="39">
        <v>73581300000</v>
      </c>
      <c r="AB8064" s="39">
        <v>74064200000</v>
      </c>
      <c r="AC8064" s="39">
        <v>74337100000</v>
      </c>
      <c r="AD8064" s="39">
        <v>74635700000</v>
      </c>
      <c r="AE8064" s="39">
        <v>74983000000</v>
      </c>
      <c r="AF8064" s="39">
        <v>75376800000</v>
      </c>
      <c r="AG8064" s="39">
        <v>75844300000</v>
      </c>
      <c r="AH8064" s="39">
        <v>76350000000</v>
      </c>
    </row>
    <row r="8065" spans="1:34">
      <c r="A8065" t="s">
        <v>9333</v>
      </c>
      <c r="B8065" t="s">
        <v>504</v>
      </c>
      <c r="C8065" s="39">
        <v>48436200000</v>
      </c>
      <c r="D8065" s="39">
        <v>45808400000</v>
      </c>
      <c r="E8065" s="39">
        <v>47894100000</v>
      </c>
      <c r="F8065" s="39">
        <v>48786200000</v>
      </c>
      <c r="G8065" s="39">
        <v>49221300000</v>
      </c>
      <c r="H8065" s="39">
        <v>49390200000</v>
      </c>
      <c r="I8065" s="39">
        <v>49307700000</v>
      </c>
      <c r="J8065" s="39">
        <v>49338400000</v>
      </c>
      <c r="K8065" s="39">
        <v>49490000000</v>
      </c>
      <c r="L8065" s="39">
        <v>49538200000</v>
      </c>
      <c r="M8065" s="39">
        <v>49761200000</v>
      </c>
      <c r="N8065" s="39">
        <v>49878200000</v>
      </c>
      <c r="O8065" s="39">
        <v>50206700000</v>
      </c>
      <c r="P8065" s="39">
        <v>50634900000</v>
      </c>
      <c r="Q8065" s="39">
        <v>50597200000</v>
      </c>
      <c r="R8065" s="39">
        <v>50558500000</v>
      </c>
      <c r="S8065" s="39">
        <v>50492200000</v>
      </c>
      <c r="T8065" s="39">
        <v>50456100000</v>
      </c>
      <c r="U8065" s="39">
        <v>50457800000</v>
      </c>
      <c r="V8065" s="39">
        <v>50553400000</v>
      </c>
      <c r="W8065" s="39">
        <v>50760600000</v>
      </c>
      <c r="X8065" s="39">
        <v>50720100000</v>
      </c>
      <c r="Y8065" s="39">
        <v>50763500000</v>
      </c>
      <c r="Z8065" s="39">
        <v>50782600000</v>
      </c>
      <c r="AA8065" s="39">
        <v>51031500000</v>
      </c>
      <c r="AB8065" s="39">
        <v>51361900000</v>
      </c>
      <c r="AC8065" s="39">
        <v>51552800000</v>
      </c>
      <c r="AD8065" s="39">
        <v>51760500000</v>
      </c>
      <c r="AE8065" s="39">
        <v>52003400000</v>
      </c>
      <c r="AF8065" s="39">
        <v>52275300000</v>
      </c>
      <c r="AG8065" s="39">
        <v>52601500000</v>
      </c>
      <c r="AH8065" s="39">
        <v>52946000000</v>
      </c>
    </row>
    <row r="8066" spans="1:34">
      <c r="A8066" t="s">
        <v>9334</v>
      </c>
      <c r="B8066" t="s">
        <v>504</v>
      </c>
      <c r="C8066" s="39">
        <v>48012600000</v>
      </c>
      <c r="D8066" s="39">
        <v>45468900000</v>
      </c>
      <c r="E8066" s="39">
        <v>46572600000</v>
      </c>
      <c r="F8066" s="39">
        <v>48826500000</v>
      </c>
      <c r="G8066" s="39">
        <v>49262000000</v>
      </c>
      <c r="H8066" s="39">
        <v>49431200000</v>
      </c>
      <c r="I8066" s="39">
        <v>49349000000</v>
      </c>
      <c r="J8066" s="39">
        <v>49379400000</v>
      </c>
      <c r="K8066" s="39">
        <v>49530900000</v>
      </c>
      <c r="L8066" s="39">
        <v>49579300000</v>
      </c>
      <c r="M8066" s="39">
        <v>49802200000</v>
      </c>
      <c r="N8066" s="39">
        <v>49918700000</v>
      </c>
      <c r="O8066" s="39">
        <v>50247600000</v>
      </c>
      <c r="P8066" s="39">
        <v>50676200000</v>
      </c>
      <c r="Q8066" s="39">
        <v>50638700000</v>
      </c>
      <c r="R8066" s="39">
        <v>50599400000</v>
      </c>
      <c r="S8066" s="39">
        <v>50533200000</v>
      </c>
      <c r="T8066" s="39">
        <v>50497100000</v>
      </c>
      <c r="U8066" s="39">
        <v>50498500000</v>
      </c>
      <c r="V8066" s="39">
        <v>50594800000</v>
      </c>
      <c r="W8066" s="39">
        <v>50802200000</v>
      </c>
      <c r="X8066" s="39">
        <v>50761300000</v>
      </c>
      <c r="Y8066" s="39">
        <v>50804600000</v>
      </c>
      <c r="Z8066" s="39">
        <v>50824200000</v>
      </c>
      <c r="AA8066" s="39">
        <v>51073500000</v>
      </c>
      <c r="AB8066" s="39">
        <v>51403900000</v>
      </c>
      <c r="AC8066" s="39">
        <v>51595300000</v>
      </c>
      <c r="AD8066" s="39">
        <v>51803100000</v>
      </c>
      <c r="AE8066" s="39">
        <v>52046200000</v>
      </c>
      <c r="AF8066" s="39">
        <v>52317400000</v>
      </c>
      <c r="AG8066" s="39">
        <v>52644300000</v>
      </c>
      <c r="AH8066" s="39">
        <v>52988900000</v>
      </c>
    </row>
    <row r="8067" spans="1:34">
      <c r="A8067" t="s">
        <v>9335</v>
      </c>
      <c r="B8067" t="s">
        <v>504</v>
      </c>
      <c r="C8067" s="39">
        <v>26660700000</v>
      </c>
      <c r="D8067" s="39">
        <v>24259200000</v>
      </c>
      <c r="E8067" s="39">
        <v>24468700000</v>
      </c>
      <c r="F8067" s="39">
        <v>28253200000</v>
      </c>
      <c r="G8067" s="39">
        <v>28508500000</v>
      </c>
      <c r="H8067" s="39">
        <v>28599200000</v>
      </c>
      <c r="I8067" s="39">
        <v>28557400000</v>
      </c>
      <c r="J8067" s="39">
        <v>28570400000</v>
      </c>
      <c r="K8067" s="39">
        <v>28659500000</v>
      </c>
      <c r="L8067" s="39">
        <v>28684700000</v>
      </c>
      <c r="M8067" s="39">
        <v>28812300000</v>
      </c>
      <c r="N8067" s="39">
        <v>28885500000</v>
      </c>
      <c r="O8067" s="39">
        <v>29077400000</v>
      </c>
      <c r="P8067" s="39">
        <v>29322200000</v>
      </c>
      <c r="Q8067" s="39">
        <v>29297000000</v>
      </c>
      <c r="R8067" s="39">
        <v>29271800000</v>
      </c>
      <c r="S8067" s="39">
        <v>29233100000</v>
      </c>
      <c r="T8067" s="39">
        <v>29218300000</v>
      </c>
      <c r="U8067" s="39">
        <v>29217900000</v>
      </c>
      <c r="V8067" s="39">
        <v>29270100000</v>
      </c>
      <c r="W8067" s="39">
        <v>29396900000</v>
      </c>
      <c r="X8067" s="39">
        <v>29371400000</v>
      </c>
      <c r="Y8067" s="39">
        <v>29397000000</v>
      </c>
      <c r="Z8067" s="39">
        <v>29409700000</v>
      </c>
      <c r="AA8067" s="39">
        <v>29551800000</v>
      </c>
      <c r="AB8067" s="39">
        <v>29744500000</v>
      </c>
      <c r="AC8067" s="39">
        <v>29849200000</v>
      </c>
      <c r="AD8067" s="39">
        <v>29976200000</v>
      </c>
      <c r="AE8067" s="39">
        <v>30107700000</v>
      </c>
      <c r="AF8067" s="39">
        <v>30273000000</v>
      </c>
      <c r="AG8067" s="39">
        <v>30455200000</v>
      </c>
      <c r="AH8067" s="39">
        <v>30659800000</v>
      </c>
    </row>
    <row r="8068" spans="1:34">
      <c r="A8068" t="s">
        <v>9336</v>
      </c>
      <c r="B8068" t="s">
        <v>504</v>
      </c>
      <c r="C8068" s="39">
        <v>1556390000</v>
      </c>
      <c r="D8068" s="39">
        <v>1471940000</v>
      </c>
      <c r="E8068" s="39">
        <v>1538880000</v>
      </c>
      <c r="F8068" s="39">
        <v>1567460000</v>
      </c>
      <c r="G8068" s="39">
        <v>1581380000</v>
      </c>
      <c r="H8068" s="39">
        <v>1586740000</v>
      </c>
      <c r="I8068" s="39">
        <v>1584030000</v>
      </c>
      <c r="J8068" s="39">
        <v>1584960000</v>
      </c>
      <c r="K8068" s="39">
        <v>1589800000</v>
      </c>
      <c r="L8068" s="39">
        <v>1591300000</v>
      </c>
      <c r="M8068" s="39">
        <v>1598390000</v>
      </c>
      <c r="N8068" s="39">
        <v>1602050000</v>
      </c>
      <c r="O8068" s="39">
        <v>1612560000</v>
      </c>
      <c r="P8068" s="39">
        <v>1626280000</v>
      </c>
      <c r="Q8068" s="39">
        <v>1625050000</v>
      </c>
      <c r="R8068" s="39">
        <v>1623800000</v>
      </c>
      <c r="S8068" s="39">
        <v>1621660000</v>
      </c>
      <c r="T8068" s="39">
        <v>1620490000</v>
      </c>
      <c r="U8068" s="39">
        <v>1620510000</v>
      </c>
      <c r="V8068" s="39">
        <v>1623570000</v>
      </c>
      <c r="W8068" s="39">
        <v>1630220000</v>
      </c>
      <c r="X8068" s="39">
        <v>1628910000</v>
      </c>
      <c r="Y8068" s="39">
        <v>1630300000</v>
      </c>
      <c r="Z8068" s="39">
        <v>1630930000</v>
      </c>
      <c r="AA8068" s="39">
        <v>1638920000</v>
      </c>
      <c r="AB8068" s="39">
        <v>1649520000</v>
      </c>
      <c r="AC8068" s="39">
        <v>1655650000</v>
      </c>
      <c r="AD8068" s="39">
        <v>1662320000</v>
      </c>
      <c r="AE8068" s="39">
        <v>1670120000</v>
      </c>
      <c r="AF8068" s="39">
        <v>1678860000</v>
      </c>
      <c r="AG8068" s="39">
        <v>1689330000</v>
      </c>
      <c r="AH8068" s="39">
        <v>1700400000</v>
      </c>
    </row>
    <row r="8069" spans="1:34">
      <c r="A8069" t="s">
        <v>9337</v>
      </c>
      <c r="B8069" t="s">
        <v>504</v>
      </c>
      <c r="C8069" s="39">
        <v>14846400000</v>
      </c>
      <c r="D8069" s="39">
        <v>14039500000</v>
      </c>
      <c r="E8069" s="39">
        <v>14689700000</v>
      </c>
      <c r="F8069" s="39">
        <v>14963100000</v>
      </c>
      <c r="G8069" s="39">
        <v>15096200000</v>
      </c>
      <c r="H8069" s="39">
        <v>15147800000</v>
      </c>
      <c r="I8069" s="39">
        <v>15122200000</v>
      </c>
      <c r="J8069" s="39">
        <v>15131500000</v>
      </c>
      <c r="K8069" s="39">
        <v>15177700000</v>
      </c>
      <c r="L8069" s="39">
        <v>15192300000</v>
      </c>
      <c r="M8069" s="39">
        <v>15260300000</v>
      </c>
      <c r="N8069" s="39">
        <v>15295600000</v>
      </c>
      <c r="O8069" s="39">
        <v>15396200000</v>
      </c>
      <c r="P8069" s="39">
        <v>15527300000</v>
      </c>
      <c r="Q8069" s="39">
        <v>15515700000</v>
      </c>
      <c r="R8069" s="39">
        <v>15503800000</v>
      </c>
      <c r="S8069" s="39">
        <v>15483400000</v>
      </c>
      <c r="T8069" s="39">
        <v>15472400000</v>
      </c>
      <c r="U8069" s="39">
        <v>15472800000</v>
      </c>
      <c r="V8069" s="39">
        <v>15502000000</v>
      </c>
      <c r="W8069" s="39">
        <v>15565500000</v>
      </c>
      <c r="X8069" s="39">
        <v>15553000000</v>
      </c>
      <c r="Y8069" s="39">
        <v>15566400000</v>
      </c>
      <c r="Z8069" s="39">
        <v>15572300000</v>
      </c>
      <c r="AA8069" s="39">
        <v>15648600000</v>
      </c>
      <c r="AB8069" s="39">
        <v>15749800000</v>
      </c>
      <c r="AC8069" s="39">
        <v>15808400000</v>
      </c>
      <c r="AD8069" s="39">
        <v>15872000000</v>
      </c>
      <c r="AE8069" s="39">
        <v>15946500000</v>
      </c>
      <c r="AF8069" s="39">
        <v>16029900000</v>
      </c>
      <c r="AG8069" s="39">
        <v>16130000000</v>
      </c>
      <c r="AH8069" s="39">
        <v>16235600000</v>
      </c>
    </row>
    <row r="8070" spans="1:34">
      <c r="A8070" t="s">
        <v>9338</v>
      </c>
      <c r="B8070" t="s">
        <v>504</v>
      </c>
      <c r="C8070" s="39">
        <v>120445000</v>
      </c>
      <c r="D8070" s="39">
        <v>114191000</v>
      </c>
      <c r="E8070" s="39">
        <v>118168000</v>
      </c>
      <c r="F8070" s="39">
        <v>118891000</v>
      </c>
      <c r="G8070" s="39">
        <v>119039000</v>
      </c>
      <c r="H8070" s="39">
        <v>118536000</v>
      </c>
      <c r="I8070" s="39">
        <v>117528000</v>
      </c>
      <c r="J8070" s="39">
        <v>116871000</v>
      </c>
      <c r="K8070" s="39">
        <v>116999000</v>
      </c>
      <c r="L8070" s="39">
        <v>116459000</v>
      </c>
      <c r="M8070" s="39">
        <v>116197000</v>
      </c>
      <c r="N8070" s="39">
        <v>115239000</v>
      </c>
      <c r="O8070" s="39">
        <v>115631000</v>
      </c>
      <c r="P8070" s="39">
        <v>116219000</v>
      </c>
      <c r="Q8070" s="39">
        <v>115860000</v>
      </c>
      <c r="R8070" s="39">
        <v>115637000</v>
      </c>
      <c r="S8070" s="39">
        <v>115341000</v>
      </c>
      <c r="T8070" s="39">
        <v>115143000</v>
      </c>
      <c r="U8070" s="39">
        <v>114626000</v>
      </c>
      <c r="V8070" s="39">
        <v>114765000</v>
      </c>
      <c r="W8070" s="39">
        <v>115236000</v>
      </c>
      <c r="X8070" s="39">
        <v>114859000</v>
      </c>
      <c r="Y8070" s="39">
        <v>114940000</v>
      </c>
      <c r="Z8070" s="39">
        <v>115123000</v>
      </c>
      <c r="AA8070" s="39">
        <v>115625000</v>
      </c>
      <c r="AB8070" s="39">
        <v>116350000</v>
      </c>
      <c r="AC8070" s="39">
        <v>116781000</v>
      </c>
      <c r="AD8070" s="39">
        <v>117277000</v>
      </c>
      <c r="AE8070" s="39">
        <v>117822000</v>
      </c>
      <c r="AF8070" s="39">
        <v>118481000</v>
      </c>
      <c r="AG8070" s="39">
        <v>119180000</v>
      </c>
      <c r="AH8070" s="39">
        <v>119996000</v>
      </c>
    </row>
    <row r="8071" spans="1:34">
      <c r="A8071" t="s">
        <v>9339</v>
      </c>
      <c r="B8071" t="s">
        <v>504</v>
      </c>
      <c r="C8071" s="39">
        <v>13573900</v>
      </c>
      <c r="D8071" s="39">
        <v>12839300</v>
      </c>
      <c r="E8071" s="39">
        <v>13309300</v>
      </c>
      <c r="F8071" s="39">
        <v>13428400</v>
      </c>
      <c r="G8071" s="39">
        <v>13455700</v>
      </c>
      <c r="H8071" s="39">
        <v>13405700</v>
      </c>
      <c r="I8071" s="39">
        <v>13300100</v>
      </c>
      <c r="J8071" s="39">
        <v>13227400</v>
      </c>
      <c r="K8071" s="39">
        <v>13233500</v>
      </c>
      <c r="L8071" s="39">
        <v>13170200</v>
      </c>
      <c r="M8071" s="39">
        <v>13132800</v>
      </c>
      <c r="N8071" s="39">
        <v>13023700</v>
      </c>
      <c r="O8071" s="39">
        <v>13061200</v>
      </c>
      <c r="P8071" s="39">
        <v>13120300</v>
      </c>
      <c r="Q8071" s="39">
        <v>13083700</v>
      </c>
      <c r="R8071" s="39">
        <v>13061200</v>
      </c>
      <c r="S8071" s="39">
        <v>13031100</v>
      </c>
      <c r="T8071" s="39">
        <v>13012300</v>
      </c>
      <c r="U8071" s="39">
        <v>12960400</v>
      </c>
      <c r="V8071" s="39">
        <v>12974800</v>
      </c>
      <c r="W8071" s="39">
        <v>13024400</v>
      </c>
      <c r="X8071" s="39">
        <v>12988500</v>
      </c>
      <c r="Y8071" s="39">
        <v>12999300</v>
      </c>
      <c r="Z8071" s="39">
        <v>13021100</v>
      </c>
      <c r="AA8071" s="39">
        <v>13075500</v>
      </c>
      <c r="AB8071" s="39">
        <v>13153400</v>
      </c>
      <c r="AC8071" s="39">
        <v>13203000</v>
      </c>
      <c r="AD8071" s="39">
        <v>13259600</v>
      </c>
      <c r="AE8071" s="39">
        <v>13321500</v>
      </c>
      <c r="AF8071" s="39">
        <v>13397600</v>
      </c>
      <c r="AG8071" s="39">
        <v>13475400</v>
      </c>
      <c r="AH8071" s="39">
        <v>13569000</v>
      </c>
    </row>
    <row r="8072" spans="1:34">
      <c r="A8072" t="s">
        <v>9340</v>
      </c>
      <c r="B8072" t="s">
        <v>504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</row>
    <row r="8073" spans="1:34">
      <c r="A8073" t="s">
        <v>9341</v>
      </c>
      <c r="B8073" t="s">
        <v>504</v>
      </c>
      <c r="C8073" s="39">
        <v>25813800000000</v>
      </c>
      <c r="D8073" s="39">
        <v>25070700000000</v>
      </c>
      <c r="E8073" s="39">
        <v>25940900000000</v>
      </c>
      <c r="F8073" s="39">
        <v>26077200000000</v>
      </c>
      <c r="G8073" s="39">
        <v>26166100000000</v>
      </c>
      <c r="H8073" s="39">
        <v>26178700000000</v>
      </c>
      <c r="I8073" s="39">
        <v>26127800000000</v>
      </c>
      <c r="J8073" s="39">
        <v>26086500000000</v>
      </c>
      <c r="K8073" s="39">
        <v>26149100000000</v>
      </c>
      <c r="L8073" s="39">
        <v>26124700000000</v>
      </c>
      <c r="M8073" s="39">
        <v>26138700000000</v>
      </c>
      <c r="N8073" s="39">
        <v>26063200000000</v>
      </c>
      <c r="O8073" s="39">
        <v>26226100000000</v>
      </c>
      <c r="P8073" s="39">
        <v>26404600000000</v>
      </c>
      <c r="Q8073" s="39">
        <v>26457200000000</v>
      </c>
      <c r="R8073" s="39">
        <v>26537500000000</v>
      </c>
      <c r="S8073" s="39">
        <v>26598600000000</v>
      </c>
      <c r="T8073" s="39">
        <v>26771000000000</v>
      </c>
      <c r="U8073" s="39">
        <v>26892100000000</v>
      </c>
      <c r="V8073" s="39">
        <v>27110100000000</v>
      </c>
      <c r="W8073" s="39">
        <v>27361800000000</v>
      </c>
      <c r="X8073" s="39">
        <v>27509500000000</v>
      </c>
      <c r="Y8073" s="39">
        <v>27708000000000</v>
      </c>
      <c r="Z8073" s="39">
        <v>27929000000000</v>
      </c>
      <c r="AA8073" s="39">
        <v>28192300000000</v>
      </c>
      <c r="AB8073" s="39">
        <v>28475600000000</v>
      </c>
      <c r="AC8073" s="39">
        <v>28727400000000</v>
      </c>
      <c r="AD8073" s="39">
        <v>28998300000000</v>
      </c>
      <c r="AE8073" s="39">
        <v>29264100000000</v>
      </c>
      <c r="AF8073" s="39">
        <v>29553000000000</v>
      </c>
      <c r="AG8073" s="39">
        <v>29851500000000</v>
      </c>
      <c r="AH8073" s="39">
        <v>30159200000000</v>
      </c>
    </row>
    <row r="8074" spans="1:34">
      <c r="A8074" t="s">
        <v>9342</v>
      </c>
      <c r="B8074" t="s">
        <v>504</v>
      </c>
      <c r="C8074" s="39">
        <v>10698000000</v>
      </c>
      <c r="D8074" s="39">
        <v>10233900000</v>
      </c>
      <c r="E8074" s="39">
        <v>10378100000</v>
      </c>
      <c r="F8074" s="39">
        <v>10732000000</v>
      </c>
      <c r="G8074" s="39">
        <v>10814600000</v>
      </c>
      <c r="H8074" s="39">
        <v>10838900000</v>
      </c>
      <c r="I8074" s="39">
        <v>10809300000</v>
      </c>
      <c r="J8074" s="39">
        <v>10806100000</v>
      </c>
      <c r="K8074" s="39">
        <v>10837000000</v>
      </c>
      <c r="L8074" s="39">
        <v>10838900000</v>
      </c>
      <c r="M8074" s="39">
        <v>10878300000</v>
      </c>
      <c r="N8074" s="39">
        <v>10888600000</v>
      </c>
      <c r="O8074" s="39">
        <v>10955700000</v>
      </c>
      <c r="P8074" s="39">
        <v>11045600000</v>
      </c>
      <c r="Q8074" s="39">
        <v>11033200000</v>
      </c>
      <c r="R8074" s="39">
        <v>11021800000</v>
      </c>
      <c r="S8074" s="39">
        <v>11005400000</v>
      </c>
      <c r="T8074" s="39">
        <v>10995300000</v>
      </c>
      <c r="U8074" s="39">
        <v>10988400000</v>
      </c>
      <c r="V8074" s="39">
        <v>11008500000</v>
      </c>
      <c r="W8074" s="39">
        <v>11054400000</v>
      </c>
      <c r="X8074" s="39">
        <v>11040400000</v>
      </c>
      <c r="Y8074" s="39">
        <v>11049300000</v>
      </c>
      <c r="Z8074" s="39">
        <v>11055600000</v>
      </c>
      <c r="AA8074" s="39">
        <v>11108600000</v>
      </c>
      <c r="AB8074" s="39">
        <v>11181100000</v>
      </c>
      <c r="AC8074" s="39">
        <v>11222700000</v>
      </c>
      <c r="AD8074" s="39">
        <v>11268500000</v>
      </c>
      <c r="AE8074" s="39">
        <v>11320700000</v>
      </c>
      <c r="AF8074" s="39">
        <v>11380400000</v>
      </c>
      <c r="AG8074" s="39">
        <v>11451200000</v>
      </c>
      <c r="AH8074" s="39">
        <v>11526900000</v>
      </c>
    </row>
    <row r="8075" spans="1:34">
      <c r="A8075" t="s">
        <v>9343</v>
      </c>
      <c r="B8075" t="s">
        <v>504</v>
      </c>
      <c r="C8075" s="39">
        <v>24064400000</v>
      </c>
      <c r="D8075" s="39">
        <v>23125700000</v>
      </c>
      <c r="E8075" s="39">
        <v>45302300000</v>
      </c>
      <c r="F8075" s="39">
        <v>39170800000</v>
      </c>
      <c r="G8075" s="39">
        <v>39454900000</v>
      </c>
      <c r="H8075" s="39">
        <v>39513900000</v>
      </c>
      <c r="I8075" s="39">
        <v>39385500000</v>
      </c>
      <c r="J8075" s="39">
        <v>39355800000</v>
      </c>
      <c r="K8075" s="39">
        <v>39471200000</v>
      </c>
      <c r="L8075" s="39">
        <v>39462700000</v>
      </c>
      <c r="M8075" s="39">
        <v>39588200000</v>
      </c>
      <c r="N8075" s="39">
        <v>39600400000</v>
      </c>
      <c r="O8075" s="39">
        <v>39831800000</v>
      </c>
      <c r="P8075" s="39">
        <v>40149500000</v>
      </c>
      <c r="Q8075" s="39">
        <v>40100800000</v>
      </c>
      <c r="R8075" s="39">
        <v>40052800000</v>
      </c>
      <c r="S8075" s="39">
        <v>39989200000</v>
      </c>
      <c r="T8075" s="39">
        <v>39952300000</v>
      </c>
      <c r="U8075" s="39">
        <v>39910500000</v>
      </c>
      <c r="V8075" s="39">
        <v>39981300000</v>
      </c>
      <c r="W8075" s="39">
        <v>40149500000</v>
      </c>
      <c r="X8075" s="39">
        <v>40087500000</v>
      </c>
      <c r="Y8075" s="39">
        <v>40121900000</v>
      </c>
      <c r="Z8075" s="39">
        <v>40144200000</v>
      </c>
      <c r="AA8075" s="39">
        <v>40341800000</v>
      </c>
      <c r="AB8075" s="39">
        <v>40608300000</v>
      </c>
      <c r="AC8075" s="39">
        <v>40758500000</v>
      </c>
      <c r="AD8075" s="39">
        <v>40925200000</v>
      </c>
      <c r="AE8075" s="39">
        <v>41113800000</v>
      </c>
      <c r="AF8075" s="39">
        <v>41331200000</v>
      </c>
      <c r="AG8075" s="39">
        <v>41583900000</v>
      </c>
      <c r="AH8075" s="39">
        <v>41861100000</v>
      </c>
    </row>
    <row r="8076" spans="1:34">
      <c r="A8076" t="s">
        <v>9344</v>
      </c>
      <c r="B8076" t="s">
        <v>504</v>
      </c>
      <c r="C8076" s="39">
        <v>32794300000</v>
      </c>
      <c r="D8076" s="39">
        <v>32567300000</v>
      </c>
      <c r="E8076" s="39">
        <v>33031500000</v>
      </c>
      <c r="F8076" s="39">
        <v>33310200000</v>
      </c>
      <c r="G8076" s="39">
        <v>33476700000</v>
      </c>
      <c r="H8076" s="39">
        <v>33464600000</v>
      </c>
      <c r="I8076" s="39">
        <v>33296200000</v>
      </c>
      <c r="J8076" s="39">
        <v>33220300000</v>
      </c>
      <c r="K8076" s="39">
        <v>33313700000</v>
      </c>
      <c r="L8076" s="39">
        <v>33273800000</v>
      </c>
      <c r="M8076" s="39">
        <v>33360500000</v>
      </c>
      <c r="N8076" s="39">
        <v>33338600000</v>
      </c>
      <c r="O8076" s="39">
        <v>33560900000</v>
      </c>
      <c r="P8076" s="39">
        <v>33895300000</v>
      </c>
      <c r="Q8076" s="39">
        <v>33850900000</v>
      </c>
      <c r="R8076" s="39">
        <v>33837000000</v>
      </c>
      <c r="S8076" s="39">
        <v>33787900000</v>
      </c>
      <c r="T8076" s="39">
        <v>33770700000</v>
      </c>
      <c r="U8076" s="39">
        <v>33717900000</v>
      </c>
      <c r="V8076" s="39">
        <v>33799400000</v>
      </c>
      <c r="W8076" s="39">
        <v>33957500000</v>
      </c>
      <c r="X8076" s="39">
        <v>33911600000</v>
      </c>
      <c r="Y8076" s="39">
        <v>33961900000</v>
      </c>
      <c r="Z8076" s="39">
        <v>34006300000</v>
      </c>
      <c r="AA8076" s="39">
        <v>34196500000</v>
      </c>
      <c r="AB8076" s="39">
        <v>34439300000</v>
      </c>
      <c r="AC8076" s="39">
        <v>34586800000</v>
      </c>
      <c r="AD8076" s="39">
        <v>34754300000</v>
      </c>
      <c r="AE8076" s="39">
        <v>34937400000</v>
      </c>
      <c r="AF8076" s="39">
        <v>35144700000</v>
      </c>
      <c r="AG8076" s="39">
        <v>35382000000</v>
      </c>
      <c r="AH8076" s="39">
        <v>35569400000</v>
      </c>
    </row>
    <row r="8077" spans="1:34">
      <c r="A8077" t="s">
        <v>9345</v>
      </c>
      <c r="B8077" t="s">
        <v>504</v>
      </c>
      <c r="C8077" s="39">
        <v>636883000</v>
      </c>
      <c r="D8077" s="39">
        <v>604546000</v>
      </c>
      <c r="E8077" s="39">
        <v>624970000</v>
      </c>
      <c r="F8077" s="39">
        <v>627734000</v>
      </c>
      <c r="G8077" s="39">
        <v>628248000</v>
      </c>
      <c r="H8077" s="39">
        <v>625410000</v>
      </c>
      <c r="I8077" s="39">
        <v>619915000</v>
      </c>
      <c r="J8077" s="39">
        <v>616332000</v>
      </c>
      <c r="K8077" s="39">
        <v>617306000</v>
      </c>
      <c r="L8077" s="39">
        <v>614443000</v>
      </c>
      <c r="M8077" s="39">
        <v>613211000</v>
      </c>
      <c r="N8077" s="39">
        <v>608378000</v>
      </c>
      <c r="O8077" s="39">
        <v>610439000</v>
      </c>
      <c r="P8077" s="39">
        <v>613744000</v>
      </c>
      <c r="Q8077" s="39">
        <v>611750000</v>
      </c>
      <c r="R8077" s="39">
        <v>610499000</v>
      </c>
      <c r="S8077" s="39">
        <v>608863000</v>
      </c>
      <c r="T8077" s="39">
        <v>607699000</v>
      </c>
      <c r="U8077" s="39">
        <v>604798000</v>
      </c>
      <c r="V8077" s="39">
        <v>605556000</v>
      </c>
      <c r="W8077" s="39">
        <v>608319000</v>
      </c>
      <c r="X8077" s="39">
        <v>606116000</v>
      </c>
      <c r="Y8077" s="39">
        <v>606464000</v>
      </c>
      <c r="Z8077" s="39">
        <v>607342000</v>
      </c>
      <c r="AA8077" s="39">
        <v>609993000</v>
      </c>
      <c r="AB8077" s="39">
        <v>614077000</v>
      </c>
      <c r="AC8077" s="39">
        <v>616240000</v>
      </c>
      <c r="AD8077" s="39">
        <v>618958000</v>
      </c>
      <c r="AE8077" s="39">
        <v>621708000</v>
      </c>
      <c r="AF8077" s="39">
        <v>625179000</v>
      </c>
      <c r="AG8077" s="39">
        <v>629050000</v>
      </c>
      <c r="AH8077" s="39">
        <v>633134000</v>
      </c>
    </row>
    <row r="8078" spans="1:34">
      <c r="A8078" t="s">
        <v>9346</v>
      </c>
      <c r="B8078" t="s">
        <v>504</v>
      </c>
      <c r="C8078" s="39">
        <v>2651050000</v>
      </c>
      <c r="D8078" s="39">
        <v>2488800000</v>
      </c>
      <c r="E8078" s="39">
        <v>2334900000</v>
      </c>
      <c r="F8078" s="39">
        <v>2953420000</v>
      </c>
      <c r="G8078" s="39">
        <v>2974870000</v>
      </c>
      <c r="H8078" s="39">
        <v>2980200000</v>
      </c>
      <c r="I8078" s="39">
        <v>2971030000</v>
      </c>
      <c r="J8078" s="39">
        <v>2968670000</v>
      </c>
      <c r="K8078" s="39">
        <v>2975600000</v>
      </c>
      <c r="L8078" s="39">
        <v>2974920000</v>
      </c>
      <c r="M8078" s="39">
        <v>2982790000</v>
      </c>
      <c r="N8078" s="39">
        <v>2983250000</v>
      </c>
      <c r="O8078" s="39">
        <v>3000210000</v>
      </c>
      <c r="P8078" s="39">
        <v>3023320000</v>
      </c>
      <c r="Q8078" s="39">
        <v>3019440000</v>
      </c>
      <c r="R8078" s="39">
        <v>3016260000</v>
      </c>
      <c r="S8078" s="39">
        <v>3011720000</v>
      </c>
      <c r="T8078" s="39">
        <v>3009630000</v>
      </c>
      <c r="U8078" s="39">
        <v>3006890000</v>
      </c>
      <c r="V8078" s="39">
        <v>3011610000</v>
      </c>
      <c r="W8078" s="39">
        <v>3024190000</v>
      </c>
      <c r="X8078" s="39">
        <v>3020110000</v>
      </c>
      <c r="Y8078" s="39">
        <v>3023440000</v>
      </c>
      <c r="Z8078" s="39">
        <v>3025260000</v>
      </c>
      <c r="AA8078" s="39">
        <v>3038760000</v>
      </c>
      <c r="AB8078" s="39">
        <v>3058580000</v>
      </c>
      <c r="AC8078" s="39">
        <v>3069620000</v>
      </c>
      <c r="AD8078" s="39">
        <v>3083150000</v>
      </c>
      <c r="AE8078" s="39">
        <v>3096740000</v>
      </c>
      <c r="AF8078" s="39">
        <v>3112990000</v>
      </c>
      <c r="AG8078" s="39">
        <v>3132610000</v>
      </c>
      <c r="AH8078" s="39">
        <v>3153440000</v>
      </c>
    </row>
    <row r="8079" spans="1:34">
      <c r="A8079" t="s">
        <v>9347</v>
      </c>
      <c r="B8079" t="s">
        <v>504</v>
      </c>
      <c r="C8079" s="39">
        <v>59777300000</v>
      </c>
      <c r="D8079" s="39">
        <v>41857500000</v>
      </c>
      <c r="E8079" s="39">
        <v>50026300000</v>
      </c>
      <c r="F8079" s="39">
        <v>60041400000</v>
      </c>
      <c r="G8079" s="39">
        <v>60572800000</v>
      </c>
      <c r="H8079" s="39">
        <v>60780900000</v>
      </c>
      <c r="I8079" s="39">
        <v>60677000000</v>
      </c>
      <c r="J8079" s="39">
        <v>60713900000</v>
      </c>
      <c r="K8079" s="39">
        <v>60894300000</v>
      </c>
      <c r="L8079" s="39">
        <v>60951500000</v>
      </c>
      <c r="M8079" s="39">
        <v>61229600000</v>
      </c>
      <c r="N8079" s="39">
        <v>61366000000</v>
      </c>
      <c r="O8079" s="39">
        <v>61776700000</v>
      </c>
      <c r="P8079" s="39">
        <v>62299000000</v>
      </c>
      <c r="Q8079" s="39">
        <v>62247600000</v>
      </c>
      <c r="R8079" s="39">
        <v>62206800000</v>
      </c>
      <c r="S8079" s="39">
        <v>62125700000</v>
      </c>
      <c r="T8079" s="39">
        <v>62074900000</v>
      </c>
      <c r="U8079" s="39">
        <v>62082900000</v>
      </c>
      <c r="V8079" s="39">
        <v>62193500000</v>
      </c>
      <c r="W8079" s="39">
        <v>62456000000</v>
      </c>
      <c r="X8079" s="39">
        <v>62404600000</v>
      </c>
      <c r="Y8079" s="39">
        <v>62454900000</v>
      </c>
      <c r="Z8079" s="39">
        <v>62475600000</v>
      </c>
      <c r="AA8079" s="39">
        <v>62787500000</v>
      </c>
      <c r="AB8079" s="39">
        <v>63191000000</v>
      </c>
      <c r="AC8079" s="39">
        <v>63422700000</v>
      </c>
      <c r="AD8079" s="39">
        <v>63685300000</v>
      </c>
      <c r="AE8079" s="39">
        <v>63977400000</v>
      </c>
      <c r="AF8079" s="39">
        <v>64310600000</v>
      </c>
      <c r="AG8079" s="39">
        <v>64714100000</v>
      </c>
      <c r="AH8079" s="39">
        <v>65137200000</v>
      </c>
    </row>
    <row r="8080" spans="1:34">
      <c r="A8080" t="s">
        <v>9348</v>
      </c>
      <c r="B8080" t="s">
        <v>504</v>
      </c>
      <c r="C8080" s="39">
        <v>43422400</v>
      </c>
      <c r="D8080" s="39">
        <v>41146700</v>
      </c>
      <c r="E8080" s="39">
        <v>42592000</v>
      </c>
      <c r="F8080" s="39">
        <v>42870500</v>
      </c>
      <c r="G8080" s="39">
        <v>42931500</v>
      </c>
      <c r="H8080" s="39">
        <v>42754200</v>
      </c>
      <c r="I8080" s="39">
        <v>42397700</v>
      </c>
      <c r="J8080" s="39">
        <v>42161900</v>
      </c>
      <c r="K8080" s="39">
        <v>42204900</v>
      </c>
      <c r="L8080" s="39">
        <v>42004400</v>
      </c>
      <c r="M8080" s="39">
        <v>41899300</v>
      </c>
      <c r="N8080" s="39">
        <v>41570700</v>
      </c>
      <c r="O8080" s="39">
        <v>41692800</v>
      </c>
      <c r="P8080" s="39">
        <v>41900400</v>
      </c>
      <c r="Q8080" s="39">
        <v>41774200</v>
      </c>
      <c r="R8080" s="39">
        <v>41695600</v>
      </c>
      <c r="S8080" s="39">
        <v>41592500</v>
      </c>
      <c r="T8080" s="39">
        <v>41520900</v>
      </c>
      <c r="U8080" s="39">
        <v>41338700</v>
      </c>
      <c r="V8080" s="39">
        <v>41387100</v>
      </c>
      <c r="W8080" s="39">
        <v>41567600</v>
      </c>
      <c r="X8080" s="39">
        <v>41432200</v>
      </c>
      <c r="Y8080" s="39">
        <v>41462100</v>
      </c>
      <c r="Z8080" s="39">
        <v>41521700</v>
      </c>
      <c r="AA8080" s="39">
        <v>41697500</v>
      </c>
      <c r="AB8080" s="39">
        <v>41969500</v>
      </c>
      <c r="AC8080" s="39">
        <v>42118000</v>
      </c>
      <c r="AD8080" s="39">
        <v>42306300</v>
      </c>
      <c r="AE8080" s="39">
        <v>42493100</v>
      </c>
      <c r="AF8080" s="39">
        <v>42731200</v>
      </c>
      <c r="AG8080" s="39">
        <v>43000000</v>
      </c>
      <c r="AH8080" s="39">
        <v>43279200</v>
      </c>
    </row>
    <row r="8081" spans="1:34">
      <c r="A8081" t="s">
        <v>9349</v>
      </c>
      <c r="B8081" t="s">
        <v>504</v>
      </c>
      <c r="C8081" s="39">
        <v>325004000</v>
      </c>
      <c r="D8081" s="39">
        <v>305207000</v>
      </c>
      <c r="E8081" s="39">
        <v>384554000</v>
      </c>
      <c r="F8081" s="39">
        <v>388578000</v>
      </c>
      <c r="G8081" s="39">
        <v>389726000</v>
      </c>
      <c r="H8081" s="39">
        <v>388731000</v>
      </c>
      <c r="I8081" s="39">
        <v>386139000</v>
      </c>
      <c r="J8081" s="39">
        <v>384571000</v>
      </c>
      <c r="K8081" s="39">
        <v>384811000</v>
      </c>
      <c r="L8081" s="39">
        <v>383363000</v>
      </c>
      <c r="M8081" s="39">
        <v>382611000</v>
      </c>
      <c r="N8081" s="39">
        <v>380321000</v>
      </c>
      <c r="O8081" s="39">
        <v>381521000</v>
      </c>
      <c r="P8081" s="39">
        <v>383511000</v>
      </c>
      <c r="Q8081" s="39">
        <v>382574000</v>
      </c>
      <c r="R8081" s="39">
        <v>381948000</v>
      </c>
      <c r="S8081" s="39">
        <v>381160000</v>
      </c>
      <c r="T8081" s="39">
        <v>380668000</v>
      </c>
      <c r="U8081" s="39">
        <v>379448000</v>
      </c>
      <c r="V8081" s="39">
        <v>379965000</v>
      </c>
      <c r="W8081" s="39">
        <v>381495000</v>
      </c>
      <c r="X8081" s="39">
        <v>380563000</v>
      </c>
      <c r="Y8081" s="39">
        <v>380896000</v>
      </c>
      <c r="Z8081" s="39">
        <v>381358000</v>
      </c>
      <c r="AA8081" s="39">
        <v>382958000</v>
      </c>
      <c r="AB8081" s="39">
        <v>385329000</v>
      </c>
      <c r="AC8081" s="39">
        <v>386817000</v>
      </c>
      <c r="AD8081" s="39">
        <v>388410000</v>
      </c>
      <c r="AE8081" s="39">
        <v>390242000</v>
      </c>
      <c r="AF8081" s="39">
        <v>392348000</v>
      </c>
      <c r="AG8081" s="39">
        <v>394812000</v>
      </c>
      <c r="AH8081" s="39">
        <v>397391000</v>
      </c>
    </row>
    <row r="8082" spans="1:34">
      <c r="A8082" t="s">
        <v>9350</v>
      </c>
      <c r="B8082" t="s">
        <v>504</v>
      </c>
      <c r="C8082" s="39">
        <v>295103000</v>
      </c>
      <c r="D8082" s="39">
        <v>279947000</v>
      </c>
      <c r="E8082" s="39">
        <v>289564000</v>
      </c>
      <c r="F8082" s="39">
        <v>291108000</v>
      </c>
      <c r="G8082" s="39">
        <v>291410000</v>
      </c>
      <c r="H8082" s="39">
        <v>290142000</v>
      </c>
      <c r="I8082" s="39">
        <v>287626000</v>
      </c>
      <c r="J8082" s="39">
        <v>286031000</v>
      </c>
      <c r="K8082" s="39">
        <v>286383000</v>
      </c>
      <c r="L8082" s="39">
        <v>285065000</v>
      </c>
      <c r="M8082" s="39">
        <v>284445000</v>
      </c>
      <c r="N8082" s="39">
        <v>282162000</v>
      </c>
      <c r="O8082" s="39">
        <v>283113000</v>
      </c>
      <c r="P8082" s="39">
        <v>284595000</v>
      </c>
      <c r="Q8082" s="39">
        <v>283697000</v>
      </c>
      <c r="R8082" s="39">
        <v>283136000</v>
      </c>
      <c r="S8082" s="39">
        <v>282401000</v>
      </c>
      <c r="T8082" s="39">
        <v>281886000</v>
      </c>
      <c r="U8082" s="39">
        <v>280585000</v>
      </c>
      <c r="V8082" s="39">
        <v>280929000</v>
      </c>
      <c r="W8082" s="39">
        <v>282138000</v>
      </c>
      <c r="X8082" s="39">
        <v>281165000</v>
      </c>
      <c r="Y8082" s="39">
        <v>281358000</v>
      </c>
      <c r="Z8082" s="39">
        <v>281772000</v>
      </c>
      <c r="AA8082" s="39">
        <v>283004000</v>
      </c>
      <c r="AB8082" s="39">
        <v>284846000</v>
      </c>
      <c r="AC8082" s="39">
        <v>285874000</v>
      </c>
      <c r="AD8082" s="39">
        <v>287113000</v>
      </c>
      <c r="AE8082" s="39">
        <v>288411000</v>
      </c>
      <c r="AF8082" s="39">
        <v>289999000</v>
      </c>
      <c r="AG8082" s="39">
        <v>291792000</v>
      </c>
      <c r="AH8082" s="39">
        <v>293729000</v>
      </c>
    </row>
    <row r="8083" spans="1:34">
      <c r="A8083" t="s">
        <v>9351</v>
      </c>
      <c r="B8083" t="s">
        <v>504</v>
      </c>
      <c r="C8083" s="39">
        <v>32507700</v>
      </c>
      <c r="D8083" s="39">
        <v>30778000</v>
      </c>
      <c r="E8083" s="39">
        <v>31880800</v>
      </c>
      <c r="F8083" s="39">
        <v>32124900</v>
      </c>
      <c r="G8083" s="39">
        <v>32180100</v>
      </c>
      <c r="H8083" s="39">
        <v>32053600</v>
      </c>
      <c r="I8083" s="39">
        <v>31792600</v>
      </c>
      <c r="J8083" s="39">
        <v>31621800</v>
      </c>
      <c r="K8083" s="39">
        <v>31642900</v>
      </c>
      <c r="L8083" s="39">
        <v>31492200</v>
      </c>
      <c r="M8083" s="39">
        <v>31405900</v>
      </c>
      <c r="N8083" s="39">
        <v>31157600</v>
      </c>
      <c r="O8083" s="39">
        <v>31244600</v>
      </c>
      <c r="P8083" s="39">
        <v>31393100</v>
      </c>
      <c r="Q8083" s="39">
        <v>31302300</v>
      </c>
      <c r="R8083" s="39">
        <v>31246100</v>
      </c>
      <c r="S8083" s="39">
        <v>31172100</v>
      </c>
      <c r="T8083" s="39">
        <v>31121700</v>
      </c>
      <c r="U8083" s="39">
        <v>30991300</v>
      </c>
      <c r="V8083" s="39">
        <v>31026400</v>
      </c>
      <c r="W8083" s="39">
        <v>31155600</v>
      </c>
      <c r="X8083" s="39">
        <v>31060400</v>
      </c>
      <c r="Y8083" s="39">
        <v>31086000</v>
      </c>
      <c r="Z8083" s="39">
        <v>31131000</v>
      </c>
      <c r="AA8083" s="39">
        <v>31261600</v>
      </c>
      <c r="AB8083" s="39">
        <v>31460900</v>
      </c>
      <c r="AC8083" s="39">
        <v>31573900</v>
      </c>
      <c r="AD8083" s="39">
        <v>31714300</v>
      </c>
      <c r="AE8083" s="39">
        <v>31855300</v>
      </c>
      <c r="AF8083" s="39">
        <v>32032700</v>
      </c>
      <c r="AG8083" s="39">
        <v>32235100</v>
      </c>
      <c r="AH8083" s="39">
        <v>32446900</v>
      </c>
    </row>
    <row r="8084" spans="1:34">
      <c r="A8084" t="s">
        <v>9352</v>
      </c>
      <c r="B8084" t="s">
        <v>504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</row>
    <row r="8085" spans="1:34">
      <c r="A8085" t="s">
        <v>9353</v>
      </c>
      <c r="B8085" t="s">
        <v>504</v>
      </c>
      <c r="C8085" s="39">
        <v>11990900000000</v>
      </c>
      <c r="D8085" s="39">
        <v>11714100000000</v>
      </c>
      <c r="E8085" s="39">
        <v>12149700000000</v>
      </c>
      <c r="F8085" s="39">
        <v>12295100000000</v>
      </c>
      <c r="G8085" s="39">
        <v>12427600000000</v>
      </c>
      <c r="H8085" s="39">
        <v>12531000000000</v>
      </c>
      <c r="I8085" s="39">
        <v>12610100000000</v>
      </c>
      <c r="J8085" s="39">
        <v>12709900000000</v>
      </c>
      <c r="K8085" s="39">
        <v>12849900000000</v>
      </c>
      <c r="L8085" s="39">
        <v>12955900000000</v>
      </c>
      <c r="M8085" s="39">
        <v>13078600000000</v>
      </c>
      <c r="N8085" s="39">
        <v>13164300000000</v>
      </c>
      <c r="O8085" s="39">
        <v>13316000000000</v>
      </c>
      <c r="P8085" s="39">
        <v>13478000000000</v>
      </c>
      <c r="Q8085" s="39">
        <v>13589300000000</v>
      </c>
      <c r="R8085" s="39">
        <v>13707600000000</v>
      </c>
      <c r="S8085" s="39">
        <v>13823200000000</v>
      </c>
      <c r="T8085" s="39">
        <v>13942300000000</v>
      </c>
      <c r="U8085" s="39">
        <v>14045100000000</v>
      </c>
      <c r="V8085" s="39">
        <v>14183200000000</v>
      </c>
      <c r="W8085" s="39">
        <v>14336900000000</v>
      </c>
      <c r="X8085" s="39">
        <v>14446000000000</v>
      </c>
      <c r="Y8085" s="39">
        <v>14579900000000</v>
      </c>
      <c r="Z8085" s="39">
        <v>14718000000000</v>
      </c>
      <c r="AA8085" s="39">
        <v>14872400000000</v>
      </c>
      <c r="AB8085" s="39">
        <v>15038000000000</v>
      </c>
      <c r="AC8085" s="39">
        <v>15188700000000</v>
      </c>
      <c r="AD8085" s="39">
        <v>15341400000000</v>
      </c>
      <c r="AE8085" s="39">
        <v>15500600000000</v>
      </c>
      <c r="AF8085" s="39">
        <v>15660300000000</v>
      </c>
      <c r="AG8085" s="39">
        <v>15823400000000</v>
      </c>
      <c r="AH8085" s="39">
        <v>15990700000000</v>
      </c>
    </row>
    <row r="8086" spans="1:34">
      <c r="A8086" t="s">
        <v>9354</v>
      </c>
      <c r="B8086" t="s">
        <v>504</v>
      </c>
      <c r="C8086" s="39">
        <v>14226200000</v>
      </c>
      <c r="D8086" s="39">
        <v>12394800000</v>
      </c>
      <c r="E8086" s="39">
        <v>15374600000</v>
      </c>
      <c r="F8086" s="39">
        <v>16366300000</v>
      </c>
      <c r="G8086" s="39">
        <v>16506400000</v>
      </c>
      <c r="H8086" s="39">
        <v>16553400000</v>
      </c>
      <c r="I8086" s="39">
        <v>16527600000</v>
      </c>
      <c r="J8086" s="39">
        <v>16534100000</v>
      </c>
      <c r="K8086" s="39">
        <v>16585200000</v>
      </c>
      <c r="L8086" s="39">
        <v>16592500000</v>
      </c>
      <c r="M8086" s="39">
        <v>16671600000</v>
      </c>
      <c r="N8086" s="39">
        <v>16706600000</v>
      </c>
      <c r="O8086" s="39">
        <v>16809000000</v>
      </c>
      <c r="P8086" s="39">
        <v>16952500000</v>
      </c>
      <c r="Q8086" s="39">
        <v>16940400000</v>
      </c>
      <c r="R8086" s="39">
        <v>16929100000</v>
      </c>
      <c r="S8086" s="39">
        <v>16897300000</v>
      </c>
      <c r="T8086" s="39">
        <v>16886100000</v>
      </c>
      <c r="U8086" s="39">
        <v>16883000000</v>
      </c>
      <c r="V8086" s="39">
        <v>16913800000</v>
      </c>
      <c r="W8086" s="39">
        <v>16986500000</v>
      </c>
      <c r="X8086" s="39">
        <v>16974100000</v>
      </c>
      <c r="Y8086" s="39">
        <v>16984500000</v>
      </c>
      <c r="Z8086" s="39">
        <v>16995400000</v>
      </c>
      <c r="AA8086" s="39">
        <v>17078100000</v>
      </c>
      <c r="AB8086" s="39">
        <v>17192200000</v>
      </c>
      <c r="AC8086" s="39">
        <v>17254400000</v>
      </c>
      <c r="AD8086" s="39">
        <v>17317000000</v>
      </c>
      <c r="AE8086" s="39">
        <v>17399800000</v>
      </c>
      <c r="AF8086" s="39">
        <v>17493200000</v>
      </c>
      <c r="AG8086" s="39">
        <v>17606900000</v>
      </c>
      <c r="AH8086" s="39">
        <v>17721200000</v>
      </c>
    </row>
    <row r="8087" spans="1:34">
      <c r="A8087" t="s">
        <v>9355</v>
      </c>
      <c r="B8087" t="s">
        <v>504</v>
      </c>
      <c r="C8087" s="39">
        <v>18880900000</v>
      </c>
      <c r="D8087" s="39">
        <v>15962600000</v>
      </c>
      <c r="E8087" s="39">
        <v>18418700000</v>
      </c>
      <c r="F8087" s="39">
        <v>17398100000</v>
      </c>
      <c r="G8087" s="39">
        <v>17519000000</v>
      </c>
      <c r="H8087" s="39">
        <v>17552800000</v>
      </c>
      <c r="I8087" s="39">
        <v>17502000000</v>
      </c>
      <c r="J8087" s="39">
        <v>17492900000</v>
      </c>
      <c r="K8087" s="39">
        <v>17539000000</v>
      </c>
      <c r="L8087" s="39">
        <v>17544500000</v>
      </c>
      <c r="M8087" s="39">
        <v>17599400000</v>
      </c>
      <c r="N8087" s="39">
        <v>17612500000</v>
      </c>
      <c r="O8087" s="39">
        <v>17715700000</v>
      </c>
      <c r="P8087" s="39">
        <v>17864500000</v>
      </c>
      <c r="Q8087" s="39">
        <v>17833100000</v>
      </c>
      <c r="R8087" s="39">
        <v>17816100000</v>
      </c>
      <c r="S8087" s="39">
        <v>17786700000</v>
      </c>
      <c r="T8087" s="39">
        <v>17770100000</v>
      </c>
      <c r="U8087" s="39">
        <v>17753500000</v>
      </c>
      <c r="V8087" s="39">
        <v>17787800000</v>
      </c>
      <c r="W8087" s="39">
        <v>17862200000</v>
      </c>
      <c r="X8087" s="39">
        <v>17839500000</v>
      </c>
      <c r="Y8087" s="39">
        <v>17851400000</v>
      </c>
      <c r="Z8087" s="39">
        <v>17866200000</v>
      </c>
      <c r="AA8087" s="39">
        <v>17951100000</v>
      </c>
      <c r="AB8087" s="39">
        <v>18072600000</v>
      </c>
      <c r="AC8087" s="39">
        <v>18134700000</v>
      </c>
      <c r="AD8087" s="39">
        <v>18208500000</v>
      </c>
      <c r="AE8087" s="39">
        <v>18293800000</v>
      </c>
      <c r="AF8087" s="39">
        <v>18391800000</v>
      </c>
      <c r="AG8087" s="39">
        <v>18501900000</v>
      </c>
      <c r="AH8087" s="39">
        <v>18624500000</v>
      </c>
    </row>
    <row r="8088" spans="1:34">
      <c r="A8088" t="s">
        <v>9356</v>
      </c>
      <c r="B8088" t="s">
        <v>504</v>
      </c>
      <c r="C8088" s="39">
        <v>27444700000</v>
      </c>
      <c r="D8088" s="39">
        <v>27510500000</v>
      </c>
      <c r="E8088" s="39">
        <v>27096000000</v>
      </c>
      <c r="F8088" s="39">
        <v>28671700000</v>
      </c>
      <c r="G8088" s="39">
        <v>28873200000</v>
      </c>
      <c r="H8088" s="39">
        <v>28924700000</v>
      </c>
      <c r="I8088" s="39">
        <v>28830400000</v>
      </c>
      <c r="J8088" s="39">
        <v>28817100000</v>
      </c>
      <c r="K8088" s="39">
        <v>28897900000</v>
      </c>
      <c r="L8088" s="39">
        <v>28892400000</v>
      </c>
      <c r="M8088" s="39">
        <v>28993800000</v>
      </c>
      <c r="N8088" s="39">
        <v>28996700000</v>
      </c>
      <c r="O8088" s="39">
        <v>29179800000</v>
      </c>
      <c r="P8088" s="39">
        <v>29412900000</v>
      </c>
      <c r="Q8088" s="39">
        <v>29373000000</v>
      </c>
      <c r="R8088" s="39">
        <v>29340500000</v>
      </c>
      <c r="S8088" s="39">
        <v>29294100000</v>
      </c>
      <c r="T8088" s="39">
        <v>29262400000</v>
      </c>
      <c r="U8088" s="39">
        <v>29233300000</v>
      </c>
      <c r="V8088" s="39">
        <v>29290900000</v>
      </c>
      <c r="W8088" s="39">
        <v>29416100000</v>
      </c>
      <c r="X8088" s="39">
        <v>29373800000</v>
      </c>
      <c r="Y8088" s="39">
        <v>29396900000</v>
      </c>
      <c r="Z8088" s="39">
        <v>29415400000</v>
      </c>
      <c r="AA8088" s="39">
        <v>29551500000</v>
      </c>
      <c r="AB8088" s="39">
        <v>29749400000</v>
      </c>
      <c r="AC8088" s="39">
        <v>29860400000</v>
      </c>
      <c r="AD8088" s="39">
        <v>29974500000</v>
      </c>
      <c r="AE8088" s="39">
        <v>30121300000</v>
      </c>
      <c r="AF8088" s="39">
        <v>30273000000</v>
      </c>
      <c r="AG8088" s="39">
        <v>30468200000</v>
      </c>
      <c r="AH8088" s="39">
        <v>30667800000</v>
      </c>
    </row>
    <row r="8089" spans="1:34">
      <c r="A8089" t="s">
        <v>9357</v>
      </c>
      <c r="B8089" t="s">
        <v>504</v>
      </c>
      <c r="C8089" s="39">
        <v>239224000</v>
      </c>
      <c r="D8089" s="39">
        <v>227362000</v>
      </c>
      <c r="E8089" s="39">
        <v>234841000</v>
      </c>
      <c r="F8089" s="39">
        <v>235583000</v>
      </c>
      <c r="G8089" s="39">
        <v>235663000</v>
      </c>
      <c r="H8089" s="39">
        <v>234542000</v>
      </c>
      <c r="I8089" s="39">
        <v>232398000</v>
      </c>
      <c r="J8089" s="39">
        <v>231068000</v>
      </c>
      <c r="K8089" s="39">
        <v>231473000</v>
      </c>
      <c r="L8089" s="39">
        <v>230448000</v>
      </c>
      <c r="M8089" s="39">
        <v>230084000</v>
      </c>
      <c r="N8089" s="39">
        <v>228188000</v>
      </c>
      <c r="O8089" s="39">
        <v>229101000</v>
      </c>
      <c r="P8089" s="39">
        <v>230403000</v>
      </c>
      <c r="Q8089" s="39">
        <v>229616000</v>
      </c>
      <c r="R8089" s="39">
        <v>229125000</v>
      </c>
      <c r="S8089" s="39">
        <v>228479000</v>
      </c>
      <c r="T8089" s="39">
        <v>228018000</v>
      </c>
      <c r="U8089" s="39">
        <v>226872000</v>
      </c>
      <c r="V8089" s="39">
        <v>227171000</v>
      </c>
      <c r="W8089" s="39">
        <v>228167000</v>
      </c>
      <c r="X8089" s="39">
        <v>227288000</v>
      </c>
      <c r="Y8089" s="39">
        <v>227430000</v>
      </c>
      <c r="Z8089" s="39">
        <v>227767000</v>
      </c>
      <c r="AA8089" s="39">
        <v>228813000</v>
      </c>
      <c r="AB8089" s="39">
        <v>230309000</v>
      </c>
      <c r="AC8089" s="39">
        <v>231157000</v>
      </c>
      <c r="AD8089" s="39">
        <v>232127000</v>
      </c>
      <c r="AE8089" s="39">
        <v>233203000</v>
      </c>
      <c r="AF8089" s="39">
        <v>234472000</v>
      </c>
      <c r="AG8089" s="39">
        <v>235881000</v>
      </c>
      <c r="AH8089" s="39">
        <v>237463000</v>
      </c>
    </row>
    <row r="8090" spans="1:34">
      <c r="A8090" t="s">
        <v>9358</v>
      </c>
      <c r="B8090" t="s">
        <v>504</v>
      </c>
      <c r="C8090" s="39">
        <v>1290000000</v>
      </c>
      <c r="D8090" s="39">
        <v>1339860000</v>
      </c>
      <c r="E8090" s="39">
        <v>1374880000</v>
      </c>
      <c r="F8090" s="39">
        <v>1399570000</v>
      </c>
      <c r="G8090" s="39">
        <v>1410640000</v>
      </c>
      <c r="H8090" s="39">
        <v>1413590000</v>
      </c>
      <c r="I8090" s="39">
        <v>1409570000</v>
      </c>
      <c r="J8090" s="39">
        <v>1408320000</v>
      </c>
      <c r="K8090" s="39">
        <v>1412700000</v>
      </c>
      <c r="L8090" s="39">
        <v>1412740000</v>
      </c>
      <c r="M8090" s="39">
        <v>1417400000</v>
      </c>
      <c r="N8090" s="39">
        <v>1418610000</v>
      </c>
      <c r="O8090" s="39">
        <v>1427470000</v>
      </c>
      <c r="P8090" s="39">
        <v>1438700000</v>
      </c>
      <c r="Q8090" s="39">
        <v>1436960000</v>
      </c>
      <c r="R8090" s="39">
        <v>1435500000</v>
      </c>
      <c r="S8090" s="39">
        <v>1432890000</v>
      </c>
      <c r="T8090" s="39">
        <v>1432450000</v>
      </c>
      <c r="U8090" s="39">
        <v>1431370000</v>
      </c>
      <c r="V8090" s="39">
        <v>1433660000</v>
      </c>
      <c r="W8090" s="39">
        <v>1439590000</v>
      </c>
      <c r="X8090" s="39">
        <v>1437770000</v>
      </c>
      <c r="Y8090" s="39">
        <v>1438900000</v>
      </c>
      <c r="Z8090" s="39">
        <v>1440220000</v>
      </c>
      <c r="AA8090" s="39">
        <v>1447200000</v>
      </c>
      <c r="AB8090" s="39">
        <v>1455610000</v>
      </c>
      <c r="AC8090" s="39">
        <v>1461400000</v>
      </c>
      <c r="AD8090" s="39">
        <v>1467320000</v>
      </c>
      <c r="AE8090" s="39">
        <v>1474330000</v>
      </c>
      <c r="AF8090" s="39">
        <v>1481520000</v>
      </c>
      <c r="AG8090" s="39">
        <v>1490850000</v>
      </c>
      <c r="AH8090" s="39">
        <v>1501340000</v>
      </c>
    </row>
    <row r="8091" spans="1:34">
      <c r="A8091" t="s">
        <v>9359</v>
      </c>
      <c r="B8091" t="s">
        <v>504</v>
      </c>
      <c r="C8091" s="39">
        <v>12444800000</v>
      </c>
      <c r="D8091" s="39">
        <v>10415800000</v>
      </c>
      <c r="E8091" s="39">
        <v>14621400000</v>
      </c>
      <c r="F8091" s="39">
        <v>15382400000</v>
      </c>
      <c r="G8091" s="39">
        <v>15522500000</v>
      </c>
      <c r="H8091" s="39">
        <v>15571800000</v>
      </c>
      <c r="I8091" s="39">
        <v>15540300000</v>
      </c>
      <c r="J8091" s="39">
        <v>15549400000</v>
      </c>
      <c r="K8091" s="39">
        <v>15599600000</v>
      </c>
      <c r="L8091" s="39">
        <v>15618800000</v>
      </c>
      <c r="M8091" s="39">
        <v>15688500000</v>
      </c>
      <c r="N8091" s="39">
        <v>15727000000</v>
      </c>
      <c r="O8091" s="39">
        <v>15827700000</v>
      </c>
      <c r="P8091" s="39">
        <v>15958500000</v>
      </c>
      <c r="Q8091" s="39">
        <v>15948000000</v>
      </c>
      <c r="R8091" s="39">
        <v>15937700000</v>
      </c>
      <c r="S8091" s="39">
        <v>15917200000</v>
      </c>
      <c r="T8091" s="39">
        <v>15906900000</v>
      </c>
      <c r="U8091" s="39">
        <v>15906200000</v>
      </c>
      <c r="V8091" s="39">
        <v>15936400000</v>
      </c>
      <c r="W8091" s="39">
        <v>15997000000</v>
      </c>
      <c r="X8091" s="39">
        <v>15986500000</v>
      </c>
      <c r="Y8091" s="39">
        <v>15996600000</v>
      </c>
      <c r="Z8091" s="39">
        <v>16006800000</v>
      </c>
      <c r="AA8091" s="39">
        <v>16087600000</v>
      </c>
      <c r="AB8091" s="39">
        <v>16188600000</v>
      </c>
      <c r="AC8091" s="39">
        <v>16249300000</v>
      </c>
      <c r="AD8091" s="39">
        <v>16310000000</v>
      </c>
      <c r="AE8091" s="39">
        <v>16390800000</v>
      </c>
      <c r="AF8091" s="39">
        <v>16471700000</v>
      </c>
      <c r="AG8091" s="39">
        <v>16582800000</v>
      </c>
      <c r="AH8091" s="39">
        <v>16683900000</v>
      </c>
    </row>
    <row r="8092" spans="1:34">
      <c r="A8092" t="s">
        <v>9360</v>
      </c>
      <c r="B8092" t="s">
        <v>504</v>
      </c>
      <c r="C8092" s="39">
        <v>15244300</v>
      </c>
      <c r="D8092" s="39">
        <v>14482900</v>
      </c>
      <c r="E8092" s="39">
        <v>14963400</v>
      </c>
      <c r="F8092" s="39">
        <v>15017700</v>
      </c>
      <c r="G8092" s="39">
        <v>15024800</v>
      </c>
      <c r="H8092" s="39">
        <v>14954500</v>
      </c>
      <c r="I8092" s="39">
        <v>14819400</v>
      </c>
      <c r="J8092" s="39">
        <v>14735200</v>
      </c>
      <c r="K8092" s="39">
        <v>14759300</v>
      </c>
      <c r="L8092" s="39">
        <v>14693500</v>
      </c>
      <c r="M8092" s="39">
        <v>14669000</v>
      </c>
      <c r="N8092" s="39">
        <v>14547800</v>
      </c>
      <c r="O8092" s="39">
        <v>14604900</v>
      </c>
      <c r="P8092" s="39">
        <v>14686600</v>
      </c>
      <c r="Q8092" s="39">
        <v>14636900</v>
      </c>
      <c r="R8092" s="39">
        <v>14606100</v>
      </c>
      <c r="S8092" s="39">
        <v>14565600</v>
      </c>
      <c r="T8092" s="39">
        <v>14537100</v>
      </c>
      <c r="U8092" s="39">
        <v>14464900</v>
      </c>
      <c r="V8092" s="39">
        <v>14484000</v>
      </c>
      <c r="W8092" s="39">
        <v>14546800</v>
      </c>
      <c r="X8092" s="39">
        <v>14491800</v>
      </c>
      <c r="Y8092" s="39">
        <v>14501400</v>
      </c>
      <c r="Z8092" s="39">
        <v>14523000</v>
      </c>
      <c r="AA8092" s="39">
        <v>14589400</v>
      </c>
      <c r="AB8092" s="39">
        <v>14683900</v>
      </c>
      <c r="AC8092" s="39">
        <v>14738300</v>
      </c>
      <c r="AD8092" s="39">
        <v>14799900</v>
      </c>
      <c r="AE8092" s="39">
        <v>14868600</v>
      </c>
      <c r="AF8092" s="39">
        <v>14949700</v>
      </c>
      <c r="AG8092" s="39">
        <v>15039700</v>
      </c>
      <c r="AH8092" s="39">
        <v>15140800</v>
      </c>
    </row>
    <row r="8093" spans="1:34">
      <c r="A8093" t="s">
        <v>9361</v>
      </c>
      <c r="B8093" t="s">
        <v>504</v>
      </c>
      <c r="C8093" s="39">
        <v>111620000</v>
      </c>
      <c r="D8093" s="39">
        <v>105455000</v>
      </c>
      <c r="E8093" s="39">
        <v>121426000</v>
      </c>
      <c r="F8093" s="39">
        <v>122272000</v>
      </c>
      <c r="G8093" s="39">
        <v>122481000</v>
      </c>
      <c r="H8093" s="39">
        <v>122059000</v>
      </c>
      <c r="I8093" s="39">
        <v>121098000</v>
      </c>
      <c r="J8093" s="39">
        <v>120512000</v>
      </c>
      <c r="K8093" s="39">
        <v>120667000</v>
      </c>
      <c r="L8093" s="39">
        <v>120170000</v>
      </c>
      <c r="M8093" s="39">
        <v>119982000</v>
      </c>
      <c r="N8093" s="39">
        <v>119122000</v>
      </c>
      <c r="O8093" s="39">
        <v>119576000</v>
      </c>
      <c r="P8093" s="39">
        <v>120224000</v>
      </c>
      <c r="Q8093" s="39">
        <v>119874000</v>
      </c>
      <c r="R8093" s="39">
        <v>119657000</v>
      </c>
      <c r="S8093" s="39">
        <v>119375000</v>
      </c>
      <c r="T8093" s="39">
        <v>119171000</v>
      </c>
      <c r="U8093" s="39">
        <v>118689000</v>
      </c>
      <c r="V8093" s="39">
        <v>118844000</v>
      </c>
      <c r="W8093" s="39">
        <v>119333000</v>
      </c>
      <c r="X8093" s="39">
        <v>118963000</v>
      </c>
      <c r="Y8093" s="39">
        <v>119059000</v>
      </c>
      <c r="Z8093" s="39">
        <v>119220000</v>
      </c>
      <c r="AA8093" s="39">
        <v>119757000</v>
      </c>
      <c r="AB8093" s="39">
        <v>120505000</v>
      </c>
      <c r="AC8093" s="39">
        <v>120958000</v>
      </c>
      <c r="AD8093" s="39">
        <v>121463000</v>
      </c>
      <c r="AE8093" s="39">
        <v>122031000</v>
      </c>
      <c r="AF8093" s="39">
        <v>122690000</v>
      </c>
      <c r="AG8093" s="39">
        <v>123439000</v>
      </c>
      <c r="AH8093" s="39">
        <v>124269000</v>
      </c>
    </row>
    <row r="8094" spans="1:34">
      <c r="A8094" t="s">
        <v>9362</v>
      </c>
      <c r="B8094" t="s">
        <v>504</v>
      </c>
      <c r="C8094" s="39">
        <v>5472140000</v>
      </c>
      <c r="D8094" s="39">
        <v>5753830000</v>
      </c>
      <c r="E8094" s="39">
        <v>5470180000</v>
      </c>
      <c r="F8094" s="39">
        <v>5470510000</v>
      </c>
      <c r="G8094" s="39">
        <v>5470550000</v>
      </c>
      <c r="H8094" s="39">
        <v>5470050000</v>
      </c>
      <c r="I8094" s="39">
        <v>5469090000</v>
      </c>
      <c r="J8094" s="39">
        <v>5468490000</v>
      </c>
      <c r="K8094" s="39">
        <v>5468670000</v>
      </c>
      <c r="L8094" s="39">
        <v>5468210000</v>
      </c>
      <c r="M8094" s="39">
        <v>5468050000</v>
      </c>
      <c r="N8094" s="39">
        <v>5467200000</v>
      </c>
      <c r="O8094" s="39">
        <v>5467610000</v>
      </c>
      <c r="P8094" s="39">
        <v>5468190000</v>
      </c>
      <c r="Q8094" s="39">
        <v>5467840000</v>
      </c>
      <c r="R8094" s="39">
        <v>5467620000</v>
      </c>
      <c r="S8094" s="39">
        <v>5467330000</v>
      </c>
      <c r="T8094" s="39">
        <v>5467130000</v>
      </c>
      <c r="U8094" s="39">
        <v>5466610000</v>
      </c>
      <c r="V8094" s="39">
        <v>5466750000</v>
      </c>
      <c r="W8094" s="39">
        <v>5467190000</v>
      </c>
      <c r="X8094" s="39">
        <v>5466800000</v>
      </c>
      <c r="Y8094" s="39">
        <v>5466860000</v>
      </c>
      <c r="Z8094" s="39">
        <v>5467020000</v>
      </c>
      <c r="AA8094" s="39">
        <v>5467480000</v>
      </c>
      <c r="AB8094" s="39">
        <v>5468150000</v>
      </c>
      <c r="AC8094" s="39">
        <v>5468530000</v>
      </c>
      <c r="AD8094" s="39">
        <v>5468970000</v>
      </c>
      <c r="AE8094" s="39">
        <v>5469450000</v>
      </c>
      <c r="AF8094" s="39">
        <v>5470020000</v>
      </c>
      <c r="AG8094" s="39">
        <v>5470650000</v>
      </c>
      <c r="AH8094" s="39">
        <v>5471360000</v>
      </c>
    </row>
    <row r="8095" spans="1:34">
      <c r="A8095" t="s">
        <v>9363</v>
      </c>
      <c r="B8095" t="s">
        <v>504</v>
      </c>
      <c r="C8095" s="39">
        <v>1067960000</v>
      </c>
      <c r="D8095" s="39">
        <v>1083410000</v>
      </c>
      <c r="E8095" s="39">
        <v>1100760000</v>
      </c>
      <c r="F8095" s="39">
        <v>1116800000</v>
      </c>
      <c r="G8095" s="39">
        <v>1132800000</v>
      </c>
      <c r="H8095" s="39">
        <v>1148750000</v>
      </c>
      <c r="I8095" s="39">
        <v>1165660000</v>
      </c>
      <c r="J8095" s="39">
        <v>1178600000</v>
      </c>
      <c r="K8095" s="39">
        <v>1192610000</v>
      </c>
      <c r="L8095" s="39">
        <v>1206560000</v>
      </c>
      <c r="M8095" s="39">
        <v>1219550000</v>
      </c>
      <c r="N8095" s="39">
        <v>1233460000</v>
      </c>
      <c r="O8095" s="39">
        <v>1236500000</v>
      </c>
      <c r="P8095" s="39">
        <v>1239560000</v>
      </c>
      <c r="Q8095" s="39">
        <v>1242520000</v>
      </c>
      <c r="R8095" s="39">
        <v>1245500000</v>
      </c>
      <c r="S8095" s="39">
        <v>1248470000</v>
      </c>
      <c r="T8095" s="39">
        <v>1251450000</v>
      </c>
      <c r="U8095" s="39">
        <v>1254400000</v>
      </c>
      <c r="V8095" s="39">
        <v>1257410000</v>
      </c>
      <c r="W8095" s="39">
        <v>1260460000</v>
      </c>
      <c r="X8095" s="39">
        <v>1263420000</v>
      </c>
      <c r="Y8095" s="39">
        <v>1266430000</v>
      </c>
      <c r="Z8095" s="39">
        <v>1270440000</v>
      </c>
      <c r="AA8095" s="39">
        <v>1273490000</v>
      </c>
      <c r="AB8095" s="39">
        <v>1276560000</v>
      </c>
      <c r="AC8095" s="39">
        <v>1279600000</v>
      </c>
      <c r="AD8095" s="39">
        <v>1282640000</v>
      </c>
      <c r="AE8095" s="39">
        <v>1285690000</v>
      </c>
      <c r="AF8095" s="39">
        <v>1288750000</v>
      </c>
      <c r="AG8095" s="39">
        <v>1291810000</v>
      </c>
      <c r="AH8095" s="39">
        <v>1295890000</v>
      </c>
    </row>
    <row r="8096" spans="1:34">
      <c r="A8096" t="s">
        <v>9364</v>
      </c>
      <c r="B8096" t="s">
        <v>504</v>
      </c>
      <c r="C8096" s="39">
        <v>12170000000000</v>
      </c>
      <c r="D8096" s="39">
        <v>12000000000000</v>
      </c>
      <c r="E8096" s="39">
        <v>11800000000000</v>
      </c>
      <c r="F8096" s="39">
        <v>11340000000000</v>
      </c>
      <c r="G8096" s="39">
        <v>10880000000000</v>
      </c>
      <c r="H8096" s="39">
        <v>10420000000000</v>
      </c>
      <c r="I8096" s="39">
        <v>9965000000000</v>
      </c>
      <c r="J8096" s="39">
        <v>9181000000000</v>
      </c>
      <c r="K8096" s="39">
        <v>8397000000000</v>
      </c>
      <c r="L8096" s="39">
        <v>7613000000000</v>
      </c>
      <c r="M8096" s="39">
        <v>6829000000000</v>
      </c>
      <c r="N8096" s="39">
        <v>6045000000000</v>
      </c>
      <c r="O8096" s="39">
        <v>5737000000000</v>
      </c>
      <c r="P8096" s="39">
        <v>5429000000000</v>
      </c>
      <c r="Q8096" s="39">
        <v>5121000000000</v>
      </c>
      <c r="R8096" s="39">
        <v>4813000000000</v>
      </c>
      <c r="S8096" s="39">
        <v>4505000000000</v>
      </c>
      <c r="T8096" s="39">
        <v>4428000000000</v>
      </c>
      <c r="U8096" s="39">
        <v>4351000000000</v>
      </c>
      <c r="V8096" s="39">
        <v>4273000000000</v>
      </c>
      <c r="W8096" s="39">
        <v>4196000000000</v>
      </c>
      <c r="X8096" s="39">
        <v>4119000000000</v>
      </c>
      <c r="Y8096" s="39">
        <v>4137000000000</v>
      </c>
      <c r="Z8096" s="39">
        <v>4156000000000</v>
      </c>
      <c r="AA8096" s="39">
        <v>4175000000000</v>
      </c>
      <c r="AB8096" s="39">
        <v>4194000000000</v>
      </c>
      <c r="AC8096" s="39">
        <v>4212000000000</v>
      </c>
      <c r="AD8096" s="39">
        <v>4272000000000</v>
      </c>
      <c r="AE8096" s="39">
        <v>4332000000000</v>
      </c>
      <c r="AF8096" s="39">
        <v>4392000000000</v>
      </c>
      <c r="AG8096" s="39">
        <v>4451000000000</v>
      </c>
      <c r="AH8096" s="39">
        <v>4511000000000</v>
      </c>
    </row>
    <row r="8097" spans="1:34">
      <c r="A8097" t="s">
        <v>9365</v>
      </c>
      <c r="B8097" t="s">
        <v>504</v>
      </c>
      <c r="C8097" s="39">
        <v>2994060000000</v>
      </c>
      <c r="D8097" s="39">
        <v>2846640000000</v>
      </c>
      <c r="E8097" s="39">
        <v>2939600000000</v>
      </c>
      <c r="F8097" s="39">
        <v>2947530000000</v>
      </c>
      <c r="G8097" s="39">
        <v>2948270000000</v>
      </c>
      <c r="H8097" s="39">
        <v>2934010000000</v>
      </c>
      <c r="I8097" s="39">
        <v>2906760000000</v>
      </c>
      <c r="J8097" s="39">
        <v>2890080000000</v>
      </c>
      <c r="K8097" s="39">
        <v>2895520000000</v>
      </c>
      <c r="L8097" s="39">
        <v>2882720000000</v>
      </c>
      <c r="M8097" s="39">
        <v>2878340000000</v>
      </c>
      <c r="N8097" s="39">
        <v>2854810000000</v>
      </c>
      <c r="O8097" s="39">
        <v>2866320000000</v>
      </c>
      <c r="P8097" s="39">
        <v>2882900000000</v>
      </c>
      <c r="Q8097" s="39">
        <v>2872930000000</v>
      </c>
      <c r="R8097" s="39">
        <v>2866660000000</v>
      </c>
      <c r="S8097" s="39">
        <v>2858460000000</v>
      </c>
      <c r="T8097" s="39">
        <v>2852570000000</v>
      </c>
      <c r="U8097" s="39">
        <v>2838030000000</v>
      </c>
      <c r="V8097" s="39">
        <v>2841800000000</v>
      </c>
      <c r="W8097" s="39">
        <v>2854500000000</v>
      </c>
      <c r="X8097" s="39">
        <v>2843330000000</v>
      </c>
      <c r="Y8097" s="39">
        <v>2844870000000</v>
      </c>
      <c r="Z8097" s="39">
        <v>2849140000000</v>
      </c>
      <c r="AA8097" s="39">
        <v>2862180000000</v>
      </c>
      <c r="AB8097" s="39">
        <v>2881210000000</v>
      </c>
      <c r="AC8097" s="39">
        <v>2891700000000</v>
      </c>
      <c r="AD8097" s="39">
        <v>2903810000000</v>
      </c>
      <c r="AE8097" s="39">
        <v>2917270000000</v>
      </c>
      <c r="AF8097" s="39">
        <v>2933060000000</v>
      </c>
      <c r="AG8097" s="39">
        <v>2950750000000</v>
      </c>
      <c r="AH8097" s="39">
        <v>2970600000000</v>
      </c>
    </row>
    <row r="8098" spans="1:34">
      <c r="A8098" t="s">
        <v>9366</v>
      </c>
      <c r="B8098" t="s">
        <v>504</v>
      </c>
      <c r="C8098" s="39">
        <v>12439000000</v>
      </c>
      <c r="D8098" s="39">
        <v>11142400000</v>
      </c>
      <c r="E8098" s="39">
        <v>11842900000</v>
      </c>
      <c r="F8098" s="39">
        <v>12293700000</v>
      </c>
      <c r="G8098" s="39">
        <v>12393800000</v>
      </c>
      <c r="H8098" s="39">
        <v>12442200000</v>
      </c>
      <c r="I8098" s="39">
        <v>12419100000</v>
      </c>
      <c r="J8098" s="39">
        <v>12417200000</v>
      </c>
      <c r="K8098" s="39">
        <v>12457800000</v>
      </c>
      <c r="L8098" s="39">
        <v>12466300000</v>
      </c>
      <c r="M8098" s="39">
        <v>12525900000</v>
      </c>
      <c r="N8098" s="39">
        <v>12553200000</v>
      </c>
      <c r="O8098" s="39">
        <v>12634500000</v>
      </c>
      <c r="P8098" s="39">
        <v>12736400000</v>
      </c>
      <c r="Q8098" s="39">
        <v>12725300000</v>
      </c>
      <c r="R8098" s="39">
        <v>12714600000</v>
      </c>
      <c r="S8098" s="39">
        <v>12703600000</v>
      </c>
      <c r="T8098" s="39">
        <v>12693000000</v>
      </c>
      <c r="U8098" s="39">
        <v>12691300000</v>
      </c>
      <c r="V8098" s="39">
        <v>12711700000</v>
      </c>
      <c r="W8098" s="39">
        <v>12763200000</v>
      </c>
      <c r="X8098" s="39">
        <v>12751900000</v>
      </c>
      <c r="Y8098" s="39">
        <v>12772100000</v>
      </c>
      <c r="Z8098" s="39">
        <v>12772500000</v>
      </c>
      <c r="AA8098" s="39">
        <v>12834000000</v>
      </c>
      <c r="AB8098" s="39">
        <v>12916200000</v>
      </c>
      <c r="AC8098" s="39">
        <v>12967400000</v>
      </c>
      <c r="AD8098" s="39">
        <v>13018700000</v>
      </c>
      <c r="AE8098" s="39">
        <v>13080300000</v>
      </c>
      <c r="AF8098" s="39">
        <v>13152100000</v>
      </c>
      <c r="AG8098" s="39">
        <v>13234100000</v>
      </c>
      <c r="AH8098" s="39">
        <v>13316300000</v>
      </c>
    </row>
    <row r="8099" spans="1:34">
      <c r="A8099" t="s">
        <v>9367</v>
      </c>
      <c r="B8099" t="s">
        <v>504</v>
      </c>
      <c r="C8099" s="39">
        <v>1884400000</v>
      </c>
      <c r="D8099" s="39">
        <v>1769860000</v>
      </c>
      <c r="E8099" s="39">
        <v>1816960000</v>
      </c>
      <c r="F8099" s="39">
        <v>1855960000</v>
      </c>
      <c r="G8099" s="39">
        <v>1857020000</v>
      </c>
      <c r="H8099" s="39">
        <v>1848620000</v>
      </c>
      <c r="I8099" s="39">
        <v>1831970000</v>
      </c>
      <c r="J8099" s="39">
        <v>1821930000</v>
      </c>
      <c r="K8099" s="39">
        <v>1825490000</v>
      </c>
      <c r="L8099" s="39">
        <v>1817870000</v>
      </c>
      <c r="M8099" s="39">
        <v>1815620000</v>
      </c>
      <c r="N8099" s="39">
        <v>1801580000</v>
      </c>
      <c r="O8099" s="39">
        <v>1809110000</v>
      </c>
      <c r="P8099" s="39">
        <v>1819840000</v>
      </c>
      <c r="Q8099" s="39">
        <v>1813720000</v>
      </c>
      <c r="R8099" s="39">
        <v>1809850000</v>
      </c>
      <c r="S8099" s="39">
        <v>1804770000</v>
      </c>
      <c r="T8099" s="39">
        <v>1801150000</v>
      </c>
      <c r="U8099" s="39">
        <v>1792310000</v>
      </c>
      <c r="V8099" s="39">
        <v>1794750000</v>
      </c>
      <c r="W8099" s="39">
        <v>1802750000</v>
      </c>
      <c r="X8099" s="39">
        <v>1795910000</v>
      </c>
      <c r="Y8099" s="39">
        <v>1796870000</v>
      </c>
      <c r="Z8099" s="39">
        <v>1799490000</v>
      </c>
      <c r="AA8099" s="39">
        <v>1807760000</v>
      </c>
      <c r="AB8099" s="39">
        <v>1819800000</v>
      </c>
      <c r="AC8099" s="39">
        <v>1826420000</v>
      </c>
      <c r="AD8099" s="39">
        <v>1834060000</v>
      </c>
      <c r="AE8099" s="39">
        <v>1842540000</v>
      </c>
      <c r="AF8099" s="39">
        <v>1852520000</v>
      </c>
      <c r="AG8099" s="39">
        <v>1863700000</v>
      </c>
      <c r="AH8099" s="39">
        <v>1876210000</v>
      </c>
    </row>
    <row r="8100" spans="1:34">
      <c r="A8100" t="s">
        <v>9368</v>
      </c>
      <c r="B8100" t="s">
        <v>504</v>
      </c>
      <c r="C8100" s="39">
        <v>3269660000</v>
      </c>
      <c r="D8100" s="39">
        <v>3094400000</v>
      </c>
      <c r="E8100" s="39">
        <v>3188660000</v>
      </c>
      <c r="F8100" s="39">
        <v>3246380000</v>
      </c>
      <c r="G8100" s="39">
        <v>3247980000</v>
      </c>
      <c r="H8100" s="39">
        <v>3233140000</v>
      </c>
      <c r="I8100" s="39">
        <v>3203880000</v>
      </c>
      <c r="J8100" s="39">
        <v>3186200000</v>
      </c>
      <c r="K8100" s="39">
        <v>3192460000</v>
      </c>
      <c r="L8100" s="39">
        <v>3178970000</v>
      </c>
      <c r="M8100" s="39">
        <v>3174890000</v>
      </c>
      <c r="N8100" s="39">
        <v>3150030000</v>
      </c>
      <c r="O8100" s="39">
        <v>3163190000</v>
      </c>
      <c r="P8100" s="39">
        <v>3181800000</v>
      </c>
      <c r="Q8100" s="39">
        <v>3171140000</v>
      </c>
      <c r="R8100" s="39">
        <v>3164340000</v>
      </c>
      <c r="S8100" s="39">
        <v>3155380000</v>
      </c>
      <c r="T8100" s="39">
        <v>3148990000</v>
      </c>
      <c r="U8100" s="39">
        <v>3133550000</v>
      </c>
      <c r="V8100" s="39">
        <v>3137780000</v>
      </c>
      <c r="W8100" s="39">
        <v>3151710000</v>
      </c>
      <c r="X8100" s="39">
        <v>3139670000</v>
      </c>
      <c r="Y8100" s="39">
        <v>3141370000</v>
      </c>
      <c r="Z8100" s="39">
        <v>3146030000</v>
      </c>
      <c r="AA8100" s="39">
        <v>3160420000</v>
      </c>
      <c r="AB8100" s="39">
        <v>3181510000</v>
      </c>
      <c r="AC8100" s="39">
        <v>3193070000</v>
      </c>
      <c r="AD8100" s="39">
        <v>3206460000</v>
      </c>
      <c r="AE8100" s="39">
        <v>3221240000</v>
      </c>
      <c r="AF8100" s="39">
        <v>3238680000</v>
      </c>
      <c r="AG8100" s="39">
        <v>3258280000</v>
      </c>
      <c r="AH8100" s="39">
        <v>3280100000</v>
      </c>
    </row>
    <row r="8101" spans="1:34">
      <c r="A8101" t="s">
        <v>9369</v>
      </c>
      <c r="B8101" t="s">
        <v>504</v>
      </c>
      <c r="C8101" s="39">
        <v>125969000</v>
      </c>
      <c r="D8101" s="39">
        <v>119769000</v>
      </c>
      <c r="E8101" s="39">
        <v>123678000</v>
      </c>
      <c r="F8101" s="39">
        <v>124009000</v>
      </c>
      <c r="G8101" s="39">
        <v>124040000</v>
      </c>
      <c r="H8101" s="39">
        <v>123439000</v>
      </c>
      <c r="I8101" s="39">
        <v>122292000</v>
      </c>
      <c r="J8101" s="39">
        <v>121591000</v>
      </c>
      <c r="K8101" s="39">
        <v>121820000</v>
      </c>
      <c r="L8101" s="39">
        <v>121282000</v>
      </c>
      <c r="M8101" s="39">
        <v>121098000</v>
      </c>
      <c r="N8101" s="39">
        <v>120107000</v>
      </c>
      <c r="O8101" s="39">
        <v>120593000</v>
      </c>
      <c r="P8101" s="39">
        <v>121291000</v>
      </c>
      <c r="Q8101" s="39">
        <v>120871000</v>
      </c>
      <c r="R8101" s="39">
        <v>120607000</v>
      </c>
      <c r="S8101" s="39">
        <v>120262000</v>
      </c>
      <c r="T8101" s="39">
        <v>120014000</v>
      </c>
      <c r="U8101" s="39">
        <v>119402000</v>
      </c>
      <c r="V8101" s="39">
        <v>119560000</v>
      </c>
      <c r="W8101" s="39">
        <v>120095000</v>
      </c>
      <c r="X8101" s="39">
        <v>119624000</v>
      </c>
      <c r="Y8101" s="39">
        <v>119689000</v>
      </c>
      <c r="Z8101" s="39">
        <v>119869000</v>
      </c>
      <c r="AA8101" s="39">
        <v>120417000</v>
      </c>
      <c r="AB8101" s="39">
        <v>121218000</v>
      </c>
      <c r="AC8101" s="39">
        <v>121660000</v>
      </c>
      <c r="AD8101" s="39">
        <v>122169000</v>
      </c>
      <c r="AE8101" s="39">
        <v>122735000</v>
      </c>
      <c r="AF8101" s="39">
        <v>123400000</v>
      </c>
      <c r="AG8101" s="39">
        <v>124144000</v>
      </c>
      <c r="AH8101" s="39">
        <v>124979000</v>
      </c>
    </row>
    <row r="8102" spans="1:34">
      <c r="A8102" t="s">
        <v>9370</v>
      </c>
      <c r="B8102" t="s">
        <v>504</v>
      </c>
      <c r="C8102" s="39">
        <v>273553000</v>
      </c>
      <c r="D8102" s="39">
        <v>285814000</v>
      </c>
      <c r="E8102" s="39">
        <v>283796000</v>
      </c>
      <c r="F8102" s="39">
        <v>204676000</v>
      </c>
      <c r="G8102" s="39">
        <v>205475000</v>
      </c>
      <c r="H8102" s="39">
        <v>205189000</v>
      </c>
      <c r="I8102" s="39">
        <v>203948000</v>
      </c>
      <c r="J8102" s="39">
        <v>203317000</v>
      </c>
      <c r="K8102" s="39">
        <v>203733000</v>
      </c>
      <c r="L8102" s="39">
        <v>203246000</v>
      </c>
      <c r="M8102" s="39">
        <v>203373000</v>
      </c>
      <c r="N8102" s="39">
        <v>202561000</v>
      </c>
      <c r="O8102" s="39">
        <v>203548000</v>
      </c>
      <c r="P8102" s="39">
        <v>204906000</v>
      </c>
      <c r="Q8102" s="39">
        <v>204440000</v>
      </c>
      <c r="R8102" s="39">
        <v>204132000</v>
      </c>
      <c r="S8102" s="39">
        <v>203696000</v>
      </c>
      <c r="T8102" s="39">
        <v>203413000</v>
      </c>
      <c r="U8102" s="39">
        <v>202836000</v>
      </c>
      <c r="V8102" s="39">
        <v>203145000</v>
      </c>
      <c r="W8102" s="39">
        <v>203999000</v>
      </c>
      <c r="X8102" s="39">
        <v>203496000</v>
      </c>
      <c r="Y8102" s="39">
        <v>203646000</v>
      </c>
      <c r="Z8102" s="39">
        <v>203865000</v>
      </c>
      <c r="AA8102" s="39">
        <v>204802000</v>
      </c>
      <c r="AB8102" s="39">
        <v>206127000</v>
      </c>
      <c r="AC8102" s="39">
        <v>206892000</v>
      </c>
      <c r="AD8102" s="39">
        <v>207742000</v>
      </c>
      <c r="AE8102" s="39">
        <v>208715000</v>
      </c>
      <c r="AF8102" s="39">
        <v>209832000</v>
      </c>
      <c r="AG8102" s="39">
        <v>211122000</v>
      </c>
      <c r="AH8102" s="39">
        <v>212529000</v>
      </c>
    </row>
    <row r="8103" spans="1:34">
      <c r="A8103" t="s">
        <v>9371</v>
      </c>
      <c r="B8103" t="s">
        <v>504</v>
      </c>
      <c r="C8103" s="39">
        <v>136751000</v>
      </c>
      <c r="D8103" s="39">
        <v>91258100</v>
      </c>
      <c r="E8103" s="39">
        <v>91392700</v>
      </c>
      <c r="F8103" s="39">
        <v>150548000</v>
      </c>
      <c r="G8103" s="39">
        <v>151160000</v>
      </c>
      <c r="H8103" s="39">
        <v>150987000</v>
      </c>
      <c r="I8103" s="39">
        <v>150112000</v>
      </c>
      <c r="J8103" s="39">
        <v>149675000</v>
      </c>
      <c r="K8103" s="39">
        <v>150023000</v>
      </c>
      <c r="L8103" s="39">
        <v>149720000</v>
      </c>
      <c r="M8103" s="39">
        <v>149884000</v>
      </c>
      <c r="N8103" s="39">
        <v>149368000</v>
      </c>
      <c r="O8103" s="39">
        <v>150138000</v>
      </c>
      <c r="P8103" s="39">
        <v>151187000</v>
      </c>
      <c r="Q8103" s="39">
        <v>150855000</v>
      </c>
      <c r="R8103" s="39">
        <v>150628000</v>
      </c>
      <c r="S8103" s="39">
        <v>150306000</v>
      </c>
      <c r="T8103" s="39">
        <v>150090000</v>
      </c>
      <c r="U8103" s="39">
        <v>149679000</v>
      </c>
      <c r="V8103" s="39">
        <v>149915000</v>
      </c>
      <c r="W8103" s="39">
        <v>150560000</v>
      </c>
      <c r="X8103" s="39">
        <v>150195000</v>
      </c>
      <c r="Y8103" s="39">
        <v>150293000</v>
      </c>
      <c r="Z8103" s="39">
        <v>150444000</v>
      </c>
      <c r="AA8103" s="39">
        <v>151158000</v>
      </c>
      <c r="AB8103" s="39">
        <v>152141000</v>
      </c>
      <c r="AC8103" s="39">
        <v>152703000</v>
      </c>
      <c r="AD8103" s="39">
        <v>153331000</v>
      </c>
      <c r="AE8103" s="39">
        <v>154053000</v>
      </c>
      <c r="AF8103" s="39">
        <v>154865000</v>
      </c>
      <c r="AG8103" s="39">
        <v>155816000</v>
      </c>
      <c r="AH8103" s="39">
        <v>156858000</v>
      </c>
    </row>
    <row r="8104" spans="1:34">
      <c r="A8104" t="s">
        <v>9372</v>
      </c>
      <c r="B8104" t="s">
        <v>504</v>
      </c>
      <c r="C8104" s="39">
        <v>7998040</v>
      </c>
      <c r="D8104" s="39">
        <v>7602110</v>
      </c>
      <c r="E8104" s="39">
        <v>7851770</v>
      </c>
      <c r="F8104" s="39">
        <v>7875990</v>
      </c>
      <c r="G8104" s="39">
        <v>7878690</v>
      </c>
      <c r="H8104" s="39">
        <v>7841040</v>
      </c>
      <c r="I8104" s="39">
        <v>7768800</v>
      </c>
      <c r="J8104" s="39">
        <v>7724420</v>
      </c>
      <c r="K8104" s="39">
        <v>7738400</v>
      </c>
      <c r="L8104" s="39">
        <v>7703890</v>
      </c>
      <c r="M8104" s="39">
        <v>7691600</v>
      </c>
      <c r="N8104" s="39">
        <v>7628770</v>
      </c>
      <c r="O8104" s="39">
        <v>7658800</v>
      </c>
      <c r="P8104" s="39">
        <v>7702540</v>
      </c>
      <c r="Q8104" s="39">
        <v>7676220</v>
      </c>
      <c r="R8104" s="39">
        <v>7659690</v>
      </c>
      <c r="S8104" s="39">
        <v>7638060</v>
      </c>
      <c r="T8104" s="39">
        <v>7622520</v>
      </c>
      <c r="U8104" s="39">
        <v>7584140</v>
      </c>
      <c r="V8104" s="39">
        <v>7594080</v>
      </c>
      <c r="W8104" s="39">
        <v>7627980</v>
      </c>
      <c r="X8104" s="39">
        <v>7598500</v>
      </c>
      <c r="Y8104" s="39">
        <v>7602930</v>
      </c>
      <c r="Z8104" s="39">
        <v>7614190</v>
      </c>
      <c r="AA8104" s="39">
        <v>7648970</v>
      </c>
      <c r="AB8104" s="39">
        <v>7699550</v>
      </c>
      <c r="AC8104" s="39">
        <v>7727580</v>
      </c>
      <c r="AD8104" s="39">
        <v>7759900</v>
      </c>
      <c r="AE8104" s="39">
        <v>7796150</v>
      </c>
      <c r="AF8104" s="39">
        <v>7838190</v>
      </c>
      <c r="AG8104" s="39">
        <v>7885600</v>
      </c>
      <c r="AH8104" s="39">
        <v>7938690</v>
      </c>
    </row>
    <row r="8105" spans="1:34">
      <c r="A8105" t="s">
        <v>9373</v>
      </c>
      <c r="B8105" t="s">
        <v>504</v>
      </c>
      <c r="C8105" s="39">
        <v>57903200</v>
      </c>
      <c r="D8105" s="39">
        <v>54777900</v>
      </c>
      <c r="E8105" s="39">
        <v>61966000</v>
      </c>
      <c r="F8105" s="39">
        <v>62339200</v>
      </c>
      <c r="G8105" s="39">
        <v>62430800</v>
      </c>
      <c r="H8105" s="39">
        <v>62198000</v>
      </c>
      <c r="I8105" s="39">
        <v>61696200</v>
      </c>
      <c r="J8105" s="39">
        <v>61381500</v>
      </c>
      <c r="K8105" s="39">
        <v>61468600</v>
      </c>
      <c r="L8105" s="39">
        <v>61213500</v>
      </c>
      <c r="M8105" s="39">
        <v>61127500</v>
      </c>
      <c r="N8105" s="39">
        <v>60682200</v>
      </c>
      <c r="O8105" s="39">
        <v>60917100</v>
      </c>
      <c r="P8105" s="39">
        <v>61250700</v>
      </c>
      <c r="Q8105" s="39">
        <v>61064000</v>
      </c>
      <c r="R8105" s="39">
        <v>60953000</v>
      </c>
      <c r="S8105" s="39">
        <v>60797800</v>
      </c>
      <c r="T8105" s="39">
        <v>60693400</v>
      </c>
      <c r="U8105" s="39">
        <v>60435800</v>
      </c>
      <c r="V8105" s="39">
        <v>60512500</v>
      </c>
      <c r="W8105" s="39">
        <v>60766900</v>
      </c>
      <c r="X8105" s="39">
        <v>60568900</v>
      </c>
      <c r="Y8105" s="39">
        <v>60615400</v>
      </c>
      <c r="Z8105" s="39">
        <v>60701000</v>
      </c>
      <c r="AA8105" s="39">
        <v>60971300</v>
      </c>
      <c r="AB8105" s="39">
        <v>61357600</v>
      </c>
      <c r="AC8105" s="39">
        <v>61592500</v>
      </c>
      <c r="AD8105" s="39">
        <v>61846300</v>
      </c>
      <c r="AE8105" s="39">
        <v>62133100</v>
      </c>
      <c r="AF8105" s="39">
        <v>62472100</v>
      </c>
      <c r="AG8105" s="39">
        <v>62853900</v>
      </c>
      <c r="AH8105" s="39">
        <v>63273800</v>
      </c>
    </row>
    <row r="8106" spans="1:34">
      <c r="A8106" t="s">
        <v>9374</v>
      </c>
      <c r="B8106" t="s">
        <v>504</v>
      </c>
      <c r="C8106" s="39">
        <v>56857300</v>
      </c>
      <c r="D8106" s="39">
        <v>54048500</v>
      </c>
      <c r="E8106" s="39">
        <v>55819600</v>
      </c>
      <c r="F8106" s="39">
        <v>55983400</v>
      </c>
      <c r="G8106" s="39">
        <v>56000700</v>
      </c>
      <c r="H8106" s="39">
        <v>55731800</v>
      </c>
      <c r="I8106" s="39">
        <v>55216800</v>
      </c>
      <c r="J8106" s="39">
        <v>54900800</v>
      </c>
      <c r="K8106" s="39">
        <v>55001700</v>
      </c>
      <c r="L8106" s="39">
        <v>54757200</v>
      </c>
      <c r="M8106" s="39">
        <v>54671500</v>
      </c>
      <c r="N8106" s="39">
        <v>54224700</v>
      </c>
      <c r="O8106" s="39">
        <v>54440200</v>
      </c>
      <c r="P8106" s="39">
        <v>54752600</v>
      </c>
      <c r="Q8106" s="39">
        <v>54564600</v>
      </c>
      <c r="R8106" s="39">
        <v>54446500</v>
      </c>
      <c r="S8106" s="39">
        <v>54292000</v>
      </c>
      <c r="T8106" s="39">
        <v>54181000</v>
      </c>
      <c r="U8106" s="39">
        <v>53906900</v>
      </c>
      <c r="V8106" s="39">
        <v>53977900</v>
      </c>
      <c r="W8106" s="39">
        <v>54219000</v>
      </c>
      <c r="X8106" s="39">
        <v>54008400</v>
      </c>
      <c r="Y8106" s="39">
        <v>54039200</v>
      </c>
      <c r="Z8106" s="39">
        <v>54119500</v>
      </c>
      <c r="AA8106" s="39">
        <v>54367000</v>
      </c>
      <c r="AB8106" s="39">
        <v>54727200</v>
      </c>
      <c r="AC8106" s="39">
        <v>54926400</v>
      </c>
      <c r="AD8106" s="39">
        <v>55156300</v>
      </c>
      <c r="AE8106" s="39">
        <v>55413100</v>
      </c>
      <c r="AF8106" s="39">
        <v>55712500</v>
      </c>
      <c r="AG8106" s="39">
        <v>56049000</v>
      </c>
      <c r="AH8106" s="39">
        <v>56426200</v>
      </c>
    </row>
    <row r="8107" spans="1:34">
      <c r="A8107" t="s">
        <v>9375</v>
      </c>
      <c r="B8107" t="s">
        <v>504</v>
      </c>
      <c r="C8107" s="39">
        <v>5766840</v>
      </c>
      <c r="D8107" s="39">
        <v>5480210</v>
      </c>
      <c r="E8107" s="39">
        <v>5660960</v>
      </c>
      <c r="F8107" s="39">
        <v>5680070</v>
      </c>
      <c r="G8107" s="39">
        <v>5682400</v>
      </c>
      <c r="H8107" s="39">
        <v>5655510</v>
      </c>
      <c r="I8107" s="39">
        <v>5603700</v>
      </c>
      <c r="J8107" s="39">
        <v>5571810</v>
      </c>
      <c r="K8107" s="39">
        <v>5581590</v>
      </c>
      <c r="L8107" s="39">
        <v>5556540</v>
      </c>
      <c r="M8107" s="39">
        <v>5547360</v>
      </c>
      <c r="N8107" s="39">
        <v>5502070</v>
      </c>
      <c r="O8107" s="39">
        <v>5523320</v>
      </c>
      <c r="P8107" s="39">
        <v>5554560</v>
      </c>
      <c r="Q8107" s="39">
        <v>5535760</v>
      </c>
      <c r="R8107" s="39">
        <v>5523950</v>
      </c>
      <c r="S8107" s="39">
        <v>5508500</v>
      </c>
      <c r="T8107" s="39">
        <v>5497400</v>
      </c>
      <c r="U8107" s="39">
        <v>5469990</v>
      </c>
      <c r="V8107" s="39">
        <v>5477090</v>
      </c>
      <c r="W8107" s="39">
        <v>5501510</v>
      </c>
      <c r="X8107" s="39">
        <v>5480450</v>
      </c>
      <c r="Y8107" s="39">
        <v>5483820</v>
      </c>
      <c r="Z8107" s="39">
        <v>5491860</v>
      </c>
      <c r="AA8107" s="39">
        <v>5516910</v>
      </c>
      <c r="AB8107" s="39">
        <v>5553230</v>
      </c>
      <c r="AC8107" s="39">
        <v>5573460</v>
      </c>
      <c r="AD8107" s="39">
        <v>5596740</v>
      </c>
      <c r="AE8107" s="39">
        <v>5623040</v>
      </c>
      <c r="AF8107" s="39">
        <v>5653270</v>
      </c>
      <c r="AG8107" s="39">
        <v>5687530</v>
      </c>
      <c r="AH8107" s="39">
        <v>5725860</v>
      </c>
    </row>
    <row r="8108" spans="1:34">
      <c r="A8108" t="s">
        <v>9376</v>
      </c>
      <c r="B8108" t="s">
        <v>504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</row>
    <row r="8109" spans="1:34">
      <c r="A8109" t="s">
        <v>9377</v>
      </c>
      <c r="B8109" t="s">
        <v>504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</row>
    <row r="8110" spans="1:34">
      <c r="A8110" t="s">
        <v>9378</v>
      </c>
      <c r="B8110" t="s">
        <v>504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</row>
    <row r="8111" spans="1:34">
      <c r="A8111" t="s">
        <v>9379</v>
      </c>
      <c r="B8111" t="s">
        <v>504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</row>
    <row r="8112" spans="1:34">
      <c r="A8112" t="s">
        <v>9380</v>
      </c>
      <c r="B8112" t="s">
        <v>504</v>
      </c>
      <c r="C8112">
        <v>0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</row>
    <row r="8113" spans="1:34">
      <c r="A8113" t="s">
        <v>9381</v>
      </c>
      <c r="B8113" t="s">
        <v>504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</row>
    <row r="8114" spans="1:34">
      <c r="A8114" t="s">
        <v>9382</v>
      </c>
      <c r="B8114" t="s">
        <v>504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</row>
    <row r="8115" spans="1:34">
      <c r="A8115" t="s">
        <v>9383</v>
      </c>
      <c r="B8115" t="s">
        <v>504</v>
      </c>
      <c r="C8115">
        <v>0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</row>
    <row r="8116" spans="1:34">
      <c r="A8116" t="s">
        <v>9384</v>
      </c>
      <c r="B8116" t="s">
        <v>504</v>
      </c>
      <c r="C8116">
        <v>0</v>
      </c>
      <c r="D8116">
        <v>0</v>
      </c>
      <c r="E8116">
        <v>0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0</v>
      </c>
      <c r="S8116">
        <v>0</v>
      </c>
      <c r="T8116">
        <v>0</v>
      </c>
      <c r="U8116">
        <v>0</v>
      </c>
      <c r="V8116">
        <v>0</v>
      </c>
      <c r="W8116">
        <v>0</v>
      </c>
      <c r="X8116">
        <v>0</v>
      </c>
      <c r="Y8116">
        <v>0</v>
      </c>
      <c r="Z8116">
        <v>0</v>
      </c>
      <c r="AA8116">
        <v>0</v>
      </c>
      <c r="AB8116">
        <v>0</v>
      </c>
      <c r="AC8116">
        <v>0</v>
      </c>
      <c r="AD8116">
        <v>0</v>
      </c>
      <c r="AE8116">
        <v>0</v>
      </c>
      <c r="AF8116">
        <v>0</v>
      </c>
      <c r="AG8116">
        <v>0</v>
      </c>
      <c r="AH8116">
        <v>0</v>
      </c>
    </row>
    <row r="8117" spans="1:34">
      <c r="A8117" t="s">
        <v>9385</v>
      </c>
      <c r="B8117" t="s">
        <v>504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</row>
    <row r="8118" spans="1:34">
      <c r="A8118" t="s">
        <v>9386</v>
      </c>
      <c r="B8118" t="s">
        <v>504</v>
      </c>
      <c r="C8118">
        <v>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</row>
    <row r="8119" spans="1:34">
      <c r="A8119" t="s">
        <v>9387</v>
      </c>
      <c r="B8119" t="s">
        <v>504</v>
      </c>
      <c r="C8119">
        <v>0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</row>
    <row r="8120" spans="1:34">
      <c r="A8120" t="s">
        <v>9388</v>
      </c>
      <c r="B8120" t="s">
        <v>504</v>
      </c>
      <c r="C8120">
        <v>0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</row>
    <row r="8121" spans="1:34">
      <c r="A8121" t="s">
        <v>9389</v>
      </c>
      <c r="B8121" t="s">
        <v>504</v>
      </c>
      <c r="C8121" s="39">
        <v>10376600000000</v>
      </c>
      <c r="D8121" s="39">
        <v>9999540000000</v>
      </c>
      <c r="E8121" s="39">
        <v>10176300000000</v>
      </c>
      <c r="F8121" s="39">
        <v>10110300000000</v>
      </c>
      <c r="G8121" s="39">
        <v>10202600000000</v>
      </c>
      <c r="H8121" s="39">
        <v>10348000000000</v>
      </c>
      <c r="I8121" s="39">
        <v>10487000000000</v>
      </c>
      <c r="J8121" s="39">
        <v>10650000000000</v>
      </c>
      <c r="K8121" s="39">
        <v>10744700000000</v>
      </c>
      <c r="L8121" s="39">
        <v>10794200000000</v>
      </c>
      <c r="M8121" s="39">
        <v>10838300000000</v>
      </c>
      <c r="N8121" s="39">
        <v>10970500000000</v>
      </c>
      <c r="O8121" s="39">
        <v>11113900000000</v>
      </c>
      <c r="P8121" s="39">
        <v>11260800000000</v>
      </c>
      <c r="Q8121" s="39">
        <v>11396100000000</v>
      </c>
      <c r="R8121" s="39">
        <v>11527600000000</v>
      </c>
      <c r="S8121" s="39">
        <v>11654300000000</v>
      </c>
      <c r="T8121" s="39">
        <v>11765600000000</v>
      </c>
      <c r="U8121" s="39">
        <v>11902100000000</v>
      </c>
      <c r="V8121" s="39">
        <v>12042300000000</v>
      </c>
      <c r="W8121" s="39">
        <v>12177700000000</v>
      </c>
      <c r="X8121" s="39">
        <v>12318600000000</v>
      </c>
      <c r="Y8121" s="39">
        <v>12451300000000</v>
      </c>
      <c r="Z8121" s="39">
        <v>12585900000000</v>
      </c>
      <c r="AA8121" s="39">
        <v>12728100000000</v>
      </c>
      <c r="AB8121" s="39">
        <v>12873100000000</v>
      </c>
      <c r="AC8121" s="39">
        <v>13015500000000</v>
      </c>
      <c r="AD8121" s="39">
        <v>13158300000000</v>
      </c>
      <c r="AE8121" s="39">
        <v>13302900000000</v>
      </c>
      <c r="AF8121" s="39">
        <v>13447100000000</v>
      </c>
      <c r="AG8121" s="39">
        <v>13591800000000</v>
      </c>
      <c r="AH8121" s="39">
        <v>13725800000000</v>
      </c>
    </row>
    <row r="8122" spans="1:34">
      <c r="A8122" t="s">
        <v>9390</v>
      </c>
      <c r="B8122" t="s">
        <v>504</v>
      </c>
      <c r="C8122" s="39">
        <v>1127690000</v>
      </c>
      <c r="D8122" s="39">
        <v>942601000</v>
      </c>
      <c r="E8122" s="39">
        <v>903975000</v>
      </c>
      <c r="F8122" s="39">
        <v>1189920000</v>
      </c>
      <c r="G8122" s="39">
        <v>1199410000</v>
      </c>
      <c r="H8122" s="39">
        <v>1203110000</v>
      </c>
      <c r="I8122" s="39">
        <v>1200410000</v>
      </c>
      <c r="J8122" s="39">
        <v>1201250000</v>
      </c>
      <c r="K8122" s="39">
        <v>1203880000</v>
      </c>
      <c r="L8122" s="39">
        <v>1203560000</v>
      </c>
      <c r="M8122" s="39">
        <v>1207400000</v>
      </c>
      <c r="N8122" s="39">
        <v>1209700000</v>
      </c>
      <c r="O8122" s="39">
        <v>1218040000</v>
      </c>
      <c r="P8122" s="39">
        <v>1227540000</v>
      </c>
      <c r="Q8122" s="39">
        <v>1226230000</v>
      </c>
      <c r="R8122" s="39">
        <v>1225980000</v>
      </c>
      <c r="S8122" s="39">
        <v>1223620000</v>
      </c>
      <c r="T8122" s="39">
        <v>1222260000</v>
      </c>
      <c r="U8122" s="39">
        <v>1221850000</v>
      </c>
      <c r="V8122" s="39">
        <v>1223950000</v>
      </c>
      <c r="W8122" s="39">
        <v>1229220000</v>
      </c>
      <c r="X8122" s="39">
        <v>1227950000</v>
      </c>
      <c r="Y8122" s="39">
        <v>1228900000</v>
      </c>
      <c r="Z8122" s="39">
        <v>1229950000</v>
      </c>
      <c r="AA8122" s="39">
        <v>1235310000</v>
      </c>
      <c r="AB8122" s="39">
        <v>1243860000</v>
      </c>
      <c r="AC8122" s="39">
        <v>1248160000</v>
      </c>
      <c r="AD8122" s="39">
        <v>1253500000</v>
      </c>
      <c r="AE8122" s="39">
        <v>1258900000</v>
      </c>
      <c r="AF8122" s="39">
        <v>1265350000</v>
      </c>
      <c r="AG8122" s="39">
        <v>1273870000</v>
      </c>
      <c r="AH8122" s="39">
        <v>1282420000</v>
      </c>
    </row>
    <row r="8123" spans="1:34">
      <c r="A8123" t="s">
        <v>9391</v>
      </c>
      <c r="B8123" t="s">
        <v>504</v>
      </c>
      <c r="C8123" s="39">
        <v>25409800000</v>
      </c>
      <c r="D8123" s="39">
        <v>18290400000</v>
      </c>
      <c r="E8123" s="39">
        <v>18952300000</v>
      </c>
      <c r="F8123" s="39">
        <v>17661300000</v>
      </c>
      <c r="G8123" s="39">
        <v>17787700000</v>
      </c>
      <c r="H8123" s="39">
        <v>17850500000</v>
      </c>
      <c r="I8123" s="39">
        <v>17819700000</v>
      </c>
      <c r="J8123" s="39">
        <v>17841100000</v>
      </c>
      <c r="K8123" s="39">
        <v>17879000000</v>
      </c>
      <c r="L8123" s="39">
        <v>17854600000</v>
      </c>
      <c r="M8123" s="39">
        <v>17877700000</v>
      </c>
      <c r="N8123" s="39">
        <v>17923300000</v>
      </c>
      <c r="O8123" s="39">
        <v>18035300000</v>
      </c>
      <c r="P8123" s="39">
        <v>18189200000</v>
      </c>
      <c r="Q8123" s="39">
        <v>18176600000</v>
      </c>
      <c r="R8123" s="39">
        <v>18152200000</v>
      </c>
      <c r="S8123" s="39">
        <v>18125500000</v>
      </c>
      <c r="T8123" s="39">
        <v>18106000000</v>
      </c>
      <c r="U8123" s="39">
        <v>18103900000</v>
      </c>
      <c r="V8123" s="39">
        <v>18134100000</v>
      </c>
      <c r="W8123" s="39">
        <v>18212200000</v>
      </c>
      <c r="X8123" s="39">
        <v>18192300000</v>
      </c>
      <c r="Y8123" s="39">
        <v>18208800000</v>
      </c>
      <c r="Z8123" s="39">
        <v>18206200000</v>
      </c>
      <c r="AA8123" s="39">
        <v>18297700000</v>
      </c>
      <c r="AB8123" s="39">
        <v>18420600000</v>
      </c>
      <c r="AC8123" s="39">
        <v>18482100000</v>
      </c>
      <c r="AD8123" s="39">
        <v>18563700000</v>
      </c>
      <c r="AE8123" s="39">
        <v>18646400000</v>
      </c>
      <c r="AF8123" s="39">
        <v>18748800000</v>
      </c>
      <c r="AG8123" s="39">
        <v>18861600000</v>
      </c>
      <c r="AH8123" s="39">
        <v>18984100000</v>
      </c>
    </row>
    <row r="8124" spans="1:34">
      <c r="A8124" t="s">
        <v>9392</v>
      </c>
      <c r="B8124" t="s">
        <v>504</v>
      </c>
      <c r="C8124" s="39">
        <v>34541900000</v>
      </c>
      <c r="D8124" s="39">
        <v>29966100000</v>
      </c>
      <c r="E8124" s="39">
        <v>30797100000</v>
      </c>
      <c r="F8124" s="39">
        <v>37933600000</v>
      </c>
      <c r="G8124" s="39">
        <v>38197700000</v>
      </c>
      <c r="H8124" s="39">
        <v>38337700000</v>
      </c>
      <c r="I8124" s="39">
        <v>38279800000</v>
      </c>
      <c r="J8124" s="39">
        <v>38334100000</v>
      </c>
      <c r="K8124" s="39">
        <v>38388600000</v>
      </c>
      <c r="L8124" s="39">
        <v>38313400000</v>
      </c>
      <c r="M8124" s="39">
        <v>38384700000</v>
      </c>
      <c r="N8124" s="39">
        <v>38514500000</v>
      </c>
      <c r="O8124" s="39">
        <v>38813600000</v>
      </c>
      <c r="P8124" s="39">
        <v>39232400000</v>
      </c>
      <c r="Q8124" s="39">
        <v>39222900000</v>
      </c>
      <c r="R8124" s="39">
        <v>39209500000</v>
      </c>
      <c r="S8124" s="39">
        <v>39174200000</v>
      </c>
      <c r="T8124" s="39">
        <v>39141200000</v>
      </c>
      <c r="U8124" s="39">
        <v>39158400000</v>
      </c>
      <c r="V8124" s="39">
        <v>39250700000</v>
      </c>
      <c r="W8124" s="39">
        <v>39426000000</v>
      </c>
      <c r="X8124" s="39">
        <v>39418400000</v>
      </c>
      <c r="Y8124" s="39">
        <v>39460400000</v>
      </c>
      <c r="Z8124" s="39">
        <v>39495000000</v>
      </c>
      <c r="AA8124" s="39">
        <v>39700800000</v>
      </c>
      <c r="AB8124" s="39">
        <v>39980800000</v>
      </c>
      <c r="AC8124" s="39">
        <v>40157000000</v>
      </c>
      <c r="AD8124" s="39">
        <v>40333800000</v>
      </c>
      <c r="AE8124" s="39">
        <v>40543600000</v>
      </c>
      <c r="AF8124" s="39">
        <v>40759800000</v>
      </c>
      <c r="AG8124" s="39">
        <v>41006900000</v>
      </c>
      <c r="AH8124" s="39">
        <v>41273200000</v>
      </c>
    </row>
    <row r="8125" spans="1:34">
      <c r="A8125" t="s">
        <v>9393</v>
      </c>
      <c r="B8125" t="s">
        <v>504</v>
      </c>
      <c r="C8125" s="39">
        <v>762274000</v>
      </c>
      <c r="D8125" s="39">
        <v>507330000</v>
      </c>
      <c r="E8125" s="39">
        <v>413522000</v>
      </c>
      <c r="F8125" s="39">
        <v>258097000</v>
      </c>
      <c r="G8125" s="39">
        <v>222088000</v>
      </c>
      <c r="H8125" s="39">
        <v>229449000</v>
      </c>
      <c r="I8125" s="39">
        <v>234307000</v>
      </c>
      <c r="J8125" s="39">
        <v>255258000</v>
      </c>
      <c r="K8125" s="39">
        <v>220492000</v>
      </c>
      <c r="L8125" s="39">
        <v>155841000</v>
      </c>
      <c r="M8125" s="39">
        <v>85681100</v>
      </c>
      <c r="N8125" s="39">
        <v>84169600</v>
      </c>
      <c r="O8125" s="39">
        <v>84681400</v>
      </c>
      <c r="P8125" s="39">
        <v>86928400</v>
      </c>
      <c r="Q8125" s="39">
        <v>85233100</v>
      </c>
      <c r="R8125" s="39">
        <v>79952700</v>
      </c>
      <c r="S8125" s="39">
        <v>71464600</v>
      </c>
      <c r="T8125" s="39">
        <v>58408500</v>
      </c>
      <c r="U8125" s="39">
        <v>58433400</v>
      </c>
      <c r="V8125" s="39">
        <v>57872400</v>
      </c>
      <c r="W8125" s="39">
        <v>52169300</v>
      </c>
      <c r="X8125" s="39">
        <v>54794200</v>
      </c>
      <c r="Y8125" s="39">
        <v>49041200</v>
      </c>
      <c r="Z8125" s="39">
        <v>44180900</v>
      </c>
      <c r="AA8125" s="39">
        <v>43516900</v>
      </c>
      <c r="AB8125" s="39">
        <v>43780400</v>
      </c>
      <c r="AC8125" s="39">
        <v>43709100</v>
      </c>
      <c r="AD8125" s="39">
        <v>43514700</v>
      </c>
      <c r="AE8125" s="39">
        <v>44509300</v>
      </c>
      <c r="AF8125" s="39">
        <v>44736400</v>
      </c>
      <c r="AG8125" s="39">
        <v>45048500</v>
      </c>
      <c r="AH8125" s="39">
        <v>44389900</v>
      </c>
    </row>
    <row r="8126" spans="1:34">
      <c r="A8126" t="s">
        <v>9394</v>
      </c>
      <c r="B8126" t="s">
        <v>504</v>
      </c>
      <c r="C8126" s="39">
        <v>1936840000</v>
      </c>
      <c r="D8126" s="39">
        <v>1683180000</v>
      </c>
      <c r="E8126" s="39">
        <v>2281270000</v>
      </c>
      <c r="F8126" s="39">
        <v>1982850000</v>
      </c>
      <c r="G8126" s="39">
        <v>1991170000</v>
      </c>
      <c r="H8126" s="39">
        <v>1999840000</v>
      </c>
      <c r="I8126" s="39">
        <v>1996810000</v>
      </c>
      <c r="J8126" s="39">
        <v>2003740000</v>
      </c>
      <c r="K8126" s="39">
        <v>2001390000</v>
      </c>
      <c r="L8126" s="39">
        <v>1986690000</v>
      </c>
      <c r="M8126" s="39">
        <v>1978720000</v>
      </c>
      <c r="N8126" s="39">
        <v>1982180000</v>
      </c>
      <c r="O8126" s="39">
        <v>1995380000</v>
      </c>
      <c r="P8126" s="39">
        <v>2013050000</v>
      </c>
      <c r="Q8126" s="39">
        <v>2010560000</v>
      </c>
      <c r="R8126" s="39">
        <v>2008240000</v>
      </c>
      <c r="S8126" s="39">
        <v>2003140000</v>
      </c>
      <c r="T8126" s="39">
        <v>1998940000</v>
      </c>
      <c r="U8126" s="39">
        <v>1998840000</v>
      </c>
      <c r="V8126" s="39">
        <v>2002730000</v>
      </c>
      <c r="W8126" s="39">
        <v>2009450000</v>
      </c>
      <c r="X8126" s="39">
        <v>2008010000</v>
      </c>
      <c r="Y8126" s="39">
        <v>2008630000</v>
      </c>
      <c r="Z8126" s="39">
        <v>2008490000</v>
      </c>
      <c r="AA8126" s="39">
        <v>2017430000</v>
      </c>
      <c r="AB8126" s="39">
        <v>2030640000</v>
      </c>
      <c r="AC8126" s="39">
        <v>2038700000</v>
      </c>
      <c r="AD8126" s="39">
        <v>2046750000</v>
      </c>
      <c r="AE8126" s="39">
        <v>2056090000</v>
      </c>
      <c r="AF8126" s="39">
        <v>2067260000</v>
      </c>
      <c r="AG8126" s="39">
        <v>2079480000</v>
      </c>
      <c r="AH8126" s="39">
        <v>2093470000</v>
      </c>
    </row>
    <row r="8127" spans="1:34">
      <c r="A8127" t="s">
        <v>9395</v>
      </c>
      <c r="B8127" t="s">
        <v>504</v>
      </c>
      <c r="C8127" s="39">
        <v>28023000000</v>
      </c>
      <c r="D8127" s="39">
        <v>22050900000</v>
      </c>
      <c r="E8127" s="39">
        <v>20682100000</v>
      </c>
      <c r="F8127" s="39">
        <v>27654000000</v>
      </c>
      <c r="G8127" s="39">
        <v>27734600000</v>
      </c>
      <c r="H8127" s="39">
        <v>27857800000</v>
      </c>
      <c r="I8127" s="39">
        <v>27840300000</v>
      </c>
      <c r="J8127" s="39">
        <v>27953700000</v>
      </c>
      <c r="K8127" s="39">
        <v>27879700000</v>
      </c>
      <c r="L8127" s="39">
        <v>27624100000</v>
      </c>
      <c r="M8127" s="39">
        <v>27433900000</v>
      </c>
      <c r="N8127" s="39">
        <v>27488100000</v>
      </c>
      <c r="O8127" s="39">
        <v>27669900000</v>
      </c>
      <c r="P8127" s="39">
        <v>27919200000</v>
      </c>
      <c r="Q8127" s="39">
        <v>27892100000</v>
      </c>
      <c r="R8127" s="39">
        <v>27849000000</v>
      </c>
      <c r="S8127" s="39">
        <v>27771700000</v>
      </c>
      <c r="T8127" s="39">
        <v>27694200000</v>
      </c>
      <c r="U8127" s="39">
        <v>27694900000</v>
      </c>
      <c r="V8127" s="39">
        <v>27752300000</v>
      </c>
      <c r="W8127" s="39">
        <v>27836500000</v>
      </c>
      <c r="X8127" s="39">
        <v>27828600000</v>
      </c>
      <c r="Y8127" s="39">
        <v>27823100000</v>
      </c>
      <c r="Z8127" s="39">
        <v>27811400000</v>
      </c>
      <c r="AA8127" s="39">
        <v>27947900000</v>
      </c>
      <c r="AB8127" s="39">
        <v>28128300000</v>
      </c>
      <c r="AC8127" s="39">
        <v>28227600000</v>
      </c>
      <c r="AD8127" s="39">
        <v>28336200000</v>
      </c>
      <c r="AE8127" s="39">
        <v>28480100000</v>
      </c>
      <c r="AF8127" s="39">
        <v>28630500000</v>
      </c>
      <c r="AG8127" s="39">
        <v>28801200000</v>
      </c>
      <c r="AH8127" s="39">
        <v>28987400000</v>
      </c>
    </row>
    <row r="8128" spans="1:34">
      <c r="A8128" t="s">
        <v>9396</v>
      </c>
      <c r="B8128" t="s">
        <v>504</v>
      </c>
      <c r="C8128" s="39">
        <v>9730880</v>
      </c>
      <c r="D8128" s="39">
        <v>7004560</v>
      </c>
      <c r="E8128" s="39">
        <v>6098470</v>
      </c>
      <c r="F8128" s="39">
        <v>4506520</v>
      </c>
      <c r="G8128" s="39">
        <v>4137260</v>
      </c>
      <c r="H8128" s="39">
        <v>4205300</v>
      </c>
      <c r="I8128" s="39">
        <v>4239770</v>
      </c>
      <c r="J8128" s="39">
        <v>4445510</v>
      </c>
      <c r="K8128" s="39">
        <v>4089360</v>
      </c>
      <c r="L8128" s="39">
        <v>3413930</v>
      </c>
      <c r="M8128" s="39">
        <v>2686200</v>
      </c>
      <c r="N8128" s="39">
        <v>2656010</v>
      </c>
      <c r="O8128" s="39">
        <v>2667590</v>
      </c>
      <c r="P8128" s="39">
        <v>2699910</v>
      </c>
      <c r="Q8128" s="39">
        <v>2676390</v>
      </c>
      <c r="R8128" s="39">
        <v>2618480</v>
      </c>
      <c r="S8128" s="39">
        <v>2526400</v>
      </c>
      <c r="T8128" s="39">
        <v>2389030</v>
      </c>
      <c r="U8128" s="39">
        <v>2380730</v>
      </c>
      <c r="V8128" s="39">
        <v>2377560</v>
      </c>
      <c r="W8128" s="39">
        <v>2325820</v>
      </c>
      <c r="X8128" s="39">
        <v>2347250</v>
      </c>
      <c r="Y8128" s="39">
        <v>2288730</v>
      </c>
      <c r="Z8128" s="39">
        <v>2241590</v>
      </c>
      <c r="AA8128" s="39">
        <v>2242430</v>
      </c>
      <c r="AB8128" s="39">
        <v>2256770</v>
      </c>
      <c r="AC8128" s="39">
        <v>2262430</v>
      </c>
      <c r="AD8128" s="39">
        <v>2268230</v>
      </c>
      <c r="AE8128" s="39">
        <v>2286990</v>
      </c>
      <c r="AF8128" s="39">
        <v>2299170</v>
      </c>
      <c r="AG8128" s="39">
        <v>2313880</v>
      </c>
      <c r="AH8128" s="39">
        <v>2319650</v>
      </c>
    </row>
    <row r="8129" spans="1:34">
      <c r="A8129" t="s">
        <v>9397</v>
      </c>
      <c r="B8129" t="s">
        <v>504</v>
      </c>
      <c r="C8129" s="39">
        <v>43502700</v>
      </c>
      <c r="D8129" s="39">
        <v>36103800</v>
      </c>
      <c r="E8129" s="39">
        <v>50673700</v>
      </c>
      <c r="F8129" s="39">
        <v>50232900</v>
      </c>
      <c r="G8129" s="39">
        <v>50259600</v>
      </c>
      <c r="H8129" s="39">
        <v>50354300</v>
      </c>
      <c r="I8129" s="39">
        <v>50202500</v>
      </c>
      <c r="J8129" s="39">
        <v>50290700</v>
      </c>
      <c r="K8129" s="39">
        <v>50084800</v>
      </c>
      <c r="L8129" s="39">
        <v>49507900</v>
      </c>
      <c r="M8129" s="39">
        <v>49014400</v>
      </c>
      <c r="N8129" s="39">
        <v>48898900</v>
      </c>
      <c r="O8129" s="39">
        <v>49132800</v>
      </c>
      <c r="P8129" s="39">
        <v>49472300</v>
      </c>
      <c r="Q8129" s="39">
        <v>49385300</v>
      </c>
      <c r="R8129" s="39">
        <v>49297200</v>
      </c>
      <c r="S8129" s="39">
        <v>49155800</v>
      </c>
      <c r="T8129" s="39">
        <v>49009700</v>
      </c>
      <c r="U8129" s="39">
        <v>48946100</v>
      </c>
      <c r="V8129" s="39">
        <v>49018600</v>
      </c>
      <c r="W8129" s="39">
        <v>49160200</v>
      </c>
      <c r="X8129" s="39">
        <v>49112300</v>
      </c>
      <c r="Y8129" s="39">
        <v>49114200</v>
      </c>
      <c r="Z8129" s="39">
        <v>49126200</v>
      </c>
      <c r="AA8129" s="39">
        <v>49338100</v>
      </c>
      <c r="AB8129" s="39">
        <v>49634100</v>
      </c>
      <c r="AC8129" s="39">
        <v>49820100</v>
      </c>
      <c r="AD8129" s="39">
        <v>50032500</v>
      </c>
      <c r="AE8129" s="39">
        <v>50269600</v>
      </c>
      <c r="AF8129" s="39">
        <v>50541400</v>
      </c>
      <c r="AG8129" s="39">
        <v>50852800</v>
      </c>
      <c r="AH8129" s="39">
        <v>51185500</v>
      </c>
    </row>
    <row r="8130" spans="1:34">
      <c r="A8130" t="s">
        <v>9398</v>
      </c>
      <c r="B8130" t="s">
        <v>504</v>
      </c>
      <c r="C8130" s="39">
        <v>128473000</v>
      </c>
      <c r="D8130" s="39">
        <v>88384400</v>
      </c>
      <c r="E8130" s="39">
        <v>74156200</v>
      </c>
      <c r="F8130" s="39">
        <v>50088600</v>
      </c>
      <c r="G8130" s="39">
        <v>44509700</v>
      </c>
      <c r="H8130" s="39">
        <v>45608100</v>
      </c>
      <c r="I8130" s="39">
        <v>46275800</v>
      </c>
      <c r="J8130" s="39">
        <v>49470800</v>
      </c>
      <c r="K8130" s="39">
        <v>44089700</v>
      </c>
      <c r="L8130" s="39">
        <v>34009600</v>
      </c>
      <c r="M8130" s="39">
        <v>23100300</v>
      </c>
      <c r="N8130" s="39">
        <v>22785900</v>
      </c>
      <c r="O8130" s="39">
        <v>22901100</v>
      </c>
      <c r="P8130" s="39">
        <v>23300900</v>
      </c>
      <c r="Q8130" s="39">
        <v>23004500</v>
      </c>
      <c r="R8130" s="39">
        <v>22165700</v>
      </c>
      <c r="S8130" s="39">
        <v>20823100</v>
      </c>
      <c r="T8130" s="39">
        <v>18781300</v>
      </c>
      <c r="U8130" s="39">
        <v>18737700</v>
      </c>
      <c r="V8130" s="39">
        <v>18664900</v>
      </c>
      <c r="W8130" s="39">
        <v>17818700</v>
      </c>
      <c r="X8130" s="39">
        <v>18194200</v>
      </c>
      <c r="Y8130" s="39">
        <v>17305900</v>
      </c>
      <c r="Z8130" s="39">
        <v>16567300</v>
      </c>
      <c r="AA8130" s="39">
        <v>16506900</v>
      </c>
      <c r="AB8130" s="39">
        <v>16611400</v>
      </c>
      <c r="AC8130" s="39">
        <v>16635000</v>
      </c>
      <c r="AD8130" s="39">
        <v>16647100</v>
      </c>
      <c r="AE8130" s="39">
        <v>16847700</v>
      </c>
      <c r="AF8130" s="39">
        <v>16936500</v>
      </c>
      <c r="AG8130" s="39">
        <v>17046800</v>
      </c>
      <c r="AH8130" s="39">
        <v>17013100</v>
      </c>
    </row>
    <row r="8131" spans="1:34">
      <c r="A8131" t="s">
        <v>9399</v>
      </c>
      <c r="B8131" t="s">
        <v>504</v>
      </c>
      <c r="C8131" s="39">
        <v>18115700</v>
      </c>
      <c r="D8131" s="39">
        <v>12311200</v>
      </c>
      <c r="E8131" s="39">
        <v>10225000</v>
      </c>
      <c r="F8131" s="39">
        <v>6724760</v>
      </c>
      <c r="G8131" s="39">
        <v>5913680</v>
      </c>
      <c r="H8131" s="39">
        <v>6076510</v>
      </c>
      <c r="I8131" s="39">
        <v>6179270</v>
      </c>
      <c r="J8131" s="39">
        <v>6647230</v>
      </c>
      <c r="K8131" s="39">
        <v>5863150</v>
      </c>
      <c r="L8131" s="39">
        <v>4399160</v>
      </c>
      <c r="M8131" s="39">
        <v>2812750</v>
      </c>
      <c r="N8131" s="39">
        <v>2771520</v>
      </c>
      <c r="O8131" s="39">
        <v>2785780</v>
      </c>
      <c r="P8131" s="39">
        <v>2840380</v>
      </c>
      <c r="Q8131" s="39">
        <v>2799230</v>
      </c>
      <c r="R8131" s="39">
        <v>2678570</v>
      </c>
      <c r="S8131" s="39">
        <v>2485040</v>
      </c>
      <c r="T8131" s="39">
        <v>2189480</v>
      </c>
      <c r="U8131" s="39">
        <v>2186100</v>
      </c>
      <c r="V8131" s="39">
        <v>2174860</v>
      </c>
      <c r="W8131" s="39">
        <v>2049090</v>
      </c>
      <c r="X8131" s="39">
        <v>2106270</v>
      </c>
      <c r="Y8131" s="39">
        <v>1976740</v>
      </c>
      <c r="Z8131" s="39">
        <v>1868580</v>
      </c>
      <c r="AA8131" s="39">
        <v>1857170</v>
      </c>
      <c r="AB8131" s="39">
        <v>1868640</v>
      </c>
      <c r="AC8131" s="39">
        <v>1870030</v>
      </c>
      <c r="AD8131" s="39">
        <v>1869550</v>
      </c>
      <c r="AE8131" s="39">
        <v>1896210</v>
      </c>
      <c r="AF8131" s="39">
        <v>1906100</v>
      </c>
      <c r="AG8131" s="39">
        <v>1918900</v>
      </c>
      <c r="AH8131" s="39">
        <v>1910280</v>
      </c>
    </row>
    <row r="8132" spans="1:34">
      <c r="A8132" t="s">
        <v>9400</v>
      </c>
      <c r="B8132" t="s">
        <v>504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>
        <v>0</v>
      </c>
      <c r="AH8132">
        <v>0</v>
      </c>
    </row>
    <row r="8133" spans="1:34">
      <c r="A8133" t="s">
        <v>9401</v>
      </c>
      <c r="B8133" t="s">
        <v>504</v>
      </c>
      <c r="C8133" s="39">
        <v>20473000000000</v>
      </c>
      <c r="D8133" s="39">
        <v>17707500000000</v>
      </c>
      <c r="E8133" s="39">
        <v>17098200000000</v>
      </c>
      <c r="F8133" s="39">
        <v>15648900000000</v>
      </c>
      <c r="G8133" s="39">
        <v>15394100000000</v>
      </c>
      <c r="H8133" s="39">
        <v>15558000000000</v>
      </c>
      <c r="I8133" s="39">
        <v>15679100000000</v>
      </c>
      <c r="J8133" s="39">
        <v>15976300000000</v>
      </c>
      <c r="K8133" s="39">
        <v>15739700000000</v>
      </c>
      <c r="L8133" s="39">
        <v>15178400000000</v>
      </c>
      <c r="M8133" s="39">
        <v>14571800000000</v>
      </c>
      <c r="N8133" s="39">
        <v>14631800000000</v>
      </c>
      <c r="O8133" s="39">
        <v>14761900000000</v>
      </c>
      <c r="P8133" s="39">
        <v>14915800000000</v>
      </c>
      <c r="Q8133" s="39">
        <v>14985900000000</v>
      </c>
      <c r="R8133" s="39">
        <v>15034500000000</v>
      </c>
      <c r="S8133" s="39">
        <v>15048400000000</v>
      </c>
      <c r="T8133" s="39">
        <v>15019100000000</v>
      </c>
      <c r="U8133" s="39">
        <v>15100600000000</v>
      </c>
      <c r="V8133" s="39">
        <v>15209800000000</v>
      </c>
      <c r="W8133" s="39">
        <v>15278600000000</v>
      </c>
      <c r="X8133" s="39">
        <v>15400900000000</v>
      </c>
      <c r="Y8133" s="39">
        <v>15444800000000</v>
      </c>
      <c r="Z8133" s="39">
        <v>15511500000000</v>
      </c>
      <c r="AA8133" s="39">
        <v>15631600000000</v>
      </c>
      <c r="AB8133" s="39">
        <v>15769000000000</v>
      </c>
      <c r="AC8133" s="39">
        <v>15881800000000</v>
      </c>
      <c r="AD8133" s="39">
        <v>16006100000000</v>
      </c>
      <c r="AE8133" s="39">
        <v>16143300000000</v>
      </c>
      <c r="AF8133" s="39">
        <v>16276500000000</v>
      </c>
      <c r="AG8133" s="39">
        <v>16402200000000</v>
      </c>
      <c r="AH8133" s="39">
        <v>16531700000000</v>
      </c>
    </row>
    <row r="8134" spans="1:34">
      <c r="A8134" t="s">
        <v>9402</v>
      </c>
      <c r="B8134" t="s">
        <v>504</v>
      </c>
      <c r="C8134" s="39">
        <v>2787820000</v>
      </c>
      <c r="D8134" s="39">
        <v>2660970000</v>
      </c>
      <c r="E8134" s="39">
        <v>2396250000</v>
      </c>
      <c r="F8134" s="39">
        <v>2985200000</v>
      </c>
      <c r="G8134" s="39">
        <v>3003330000</v>
      </c>
      <c r="H8134" s="39">
        <v>3010900000</v>
      </c>
      <c r="I8134" s="39">
        <v>3003160000</v>
      </c>
      <c r="J8134" s="39">
        <v>3004850000</v>
      </c>
      <c r="K8134" s="39">
        <v>3008820000</v>
      </c>
      <c r="L8134" s="39">
        <v>3002560000</v>
      </c>
      <c r="M8134" s="39">
        <v>3005020000</v>
      </c>
      <c r="N8134" s="39">
        <v>3007130000</v>
      </c>
      <c r="O8134" s="39">
        <v>3026010000</v>
      </c>
      <c r="P8134" s="39">
        <v>3050860000</v>
      </c>
      <c r="Q8134" s="39">
        <v>3047100000</v>
      </c>
      <c r="R8134" s="39">
        <v>3043530000</v>
      </c>
      <c r="S8134" s="39">
        <v>3038290000</v>
      </c>
      <c r="T8134" s="39">
        <v>3033910000</v>
      </c>
      <c r="U8134" s="39">
        <v>3031620000</v>
      </c>
      <c r="V8134" s="39">
        <v>3037150000</v>
      </c>
      <c r="W8134" s="39">
        <v>3049500000</v>
      </c>
      <c r="X8134" s="39">
        <v>3046060000</v>
      </c>
      <c r="Y8134" s="39">
        <v>3047650000</v>
      </c>
      <c r="Z8134" s="39">
        <v>3048800000</v>
      </c>
      <c r="AA8134" s="39">
        <v>3063770000</v>
      </c>
      <c r="AB8134" s="39">
        <v>3082800000</v>
      </c>
      <c r="AC8134" s="39">
        <v>3094450000</v>
      </c>
      <c r="AD8134" s="39">
        <v>3107370000</v>
      </c>
      <c r="AE8134" s="39">
        <v>3121590000</v>
      </c>
      <c r="AF8134" s="39">
        <v>3138120000</v>
      </c>
      <c r="AG8134" s="39">
        <v>3157950000</v>
      </c>
      <c r="AH8134" s="39">
        <v>3178020000</v>
      </c>
    </row>
    <row r="8135" spans="1:34">
      <c r="A8135" t="s">
        <v>9403</v>
      </c>
      <c r="B8135" t="s">
        <v>504</v>
      </c>
      <c r="C8135" s="39">
        <v>30404800000</v>
      </c>
      <c r="D8135" s="39">
        <v>25958700000</v>
      </c>
      <c r="E8135" s="39">
        <v>18807700000</v>
      </c>
      <c r="F8135" s="39">
        <v>32292400000</v>
      </c>
      <c r="G8135" s="39">
        <v>32374300000</v>
      </c>
      <c r="H8135" s="39">
        <v>32499500000</v>
      </c>
      <c r="I8135" s="39">
        <v>32451900000</v>
      </c>
      <c r="J8135" s="39">
        <v>32562700000</v>
      </c>
      <c r="K8135" s="39">
        <v>32484100000</v>
      </c>
      <c r="L8135" s="39">
        <v>32182400000</v>
      </c>
      <c r="M8135" s="39">
        <v>31960000000</v>
      </c>
      <c r="N8135" s="39">
        <v>32003600000</v>
      </c>
      <c r="O8135" s="39">
        <v>32215300000</v>
      </c>
      <c r="P8135" s="39">
        <v>32489700000</v>
      </c>
      <c r="Q8135" s="39">
        <v>32453300000</v>
      </c>
      <c r="R8135" s="39">
        <v>32392100000</v>
      </c>
      <c r="S8135" s="39">
        <v>32313400000</v>
      </c>
      <c r="T8135" s="39">
        <v>32223800000</v>
      </c>
      <c r="U8135" s="39">
        <v>32212400000</v>
      </c>
      <c r="V8135" s="39">
        <v>32262600000</v>
      </c>
      <c r="W8135" s="39">
        <v>32364300000</v>
      </c>
      <c r="X8135" s="39">
        <v>32348700000</v>
      </c>
      <c r="Y8135" s="39">
        <v>32351200000</v>
      </c>
      <c r="Z8135" s="39">
        <v>32340600000</v>
      </c>
      <c r="AA8135" s="39">
        <v>32487600000</v>
      </c>
      <c r="AB8135" s="39">
        <v>32704200000</v>
      </c>
      <c r="AC8135" s="39">
        <v>32822200000</v>
      </c>
      <c r="AD8135" s="39">
        <v>32951200000</v>
      </c>
      <c r="AE8135" s="39">
        <v>33106900000</v>
      </c>
      <c r="AF8135" s="39">
        <v>33280700000</v>
      </c>
      <c r="AG8135" s="39">
        <v>33496400000</v>
      </c>
      <c r="AH8135" s="39">
        <v>33709200000</v>
      </c>
    </row>
    <row r="8136" spans="1:34">
      <c r="A8136" t="s">
        <v>9404</v>
      </c>
      <c r="B8136" t="s">
        <v>504</v>
      </c>
      <c r="C8136" s="39">
        <v>25232600000</v>
      </c>
      <c r="D8136" s="39">
        <v>19542500000</v>
      </c>
      <c r="E8136" s="39">
        <v>16542500000</v>
      </c>
      <c r="F8136" s="39">
        <v>18640700000</v>
      </c>
      <c r="G8136" s="39">
        <v>18241900000</v>
      </c>
      <c r="H8136" s="39">
        <v>18380800000</v>
      </c>
      <c r="I8136" s="39">
        <v>18436000000</v>
      </c>
      <c r="J8136" s="39">
        <v>18756600000</v>
      </c>
      <c r="K8136" s="39">
        <v>18329400000</v>
      </c>
      <c r="L8136" s="39">
        <v>17494000000</v>
      </c>
      <c r="M8136" s="39">
        <v>16885300000</v>
      </c>
      <c r="N8136" s="39">
        <v>17242200000</v>
      </c>
      <c r="O8136" s="39">
        <v>17582500000</v>
      </c>
      <c r="P8136" s="39">
        <v>18205300000</v>
      </c>
      <c r="Q8136" s="39">
        <v>18118400000</v>
      </c>
      <c r="R8136" s="39">
        <v>17981300000</v>
      </c>
      <c r="S8136" s="39">
        <v>17755700000</v>
      </c>
      <c r="T8136" s="39">
        <v>17481400000</v>
      </c>
      <c r="U8136" s="39">
        <v>17382100000</v>
      </c>
      <c r="V8136" s="39">
        <v>17336500000</v>
      </c>
      <c r="W8136" s="39">
        <v>17243000000</v>
      </c>
      <c r="X8136" s="39">
        <v>17177500000</v>
      </c>
      <c r="Y8136" s="39">
        <v>17038700000</v>
      </c>
      <c r="Z8136" s="39">
        <v>16917100000</v>
      </c>
      <c r="AA8136" s="39">
        <v>16907900000</v>
      </c>
      <c r="AB8136" s="39">
        <v>16950800000</v>
      </c>
      <c r="AC8136" s="39">
        <v>16935500000</v>
      </c>
      <c r="AD8136" s="39">
        <v>16931300000</v>
      </c>
      <c r="AE8136" s="39">
        <v>16955000000</v>
      </c>
      <c r="AF8136" s="39">
        <v>16994800000</v>
      </c>
      <c r="AG8136" s="39">
        <v>17047800000</v>
      </c>
      <c r="AH8136" s="39">
        <v>17241500000</v>
      </c>
    </row>
    <row r="8137" spans="1:34">
      <c r="A8137" t="s">
        <v>9405</v>
      </c>
      <c r="B8137" t="s">
        <v>504</v>
      </c>
      <c r="C8137" s="39">
        <v>5691740000</v>
      </c>
      <c r="D8137" s="39">
        <v>3769510000</v>
      </c>
      <c r="E8137" s="39">
        <v>3058910000</v>
      </c>
      <c r="F8137" s="39">
        <v>1884780000</v>
      </c>
      <c r="G8137" s="39">
        <v>1612770000</v>
      </c>
      <c r="H8137" s="39">
        <v>1668660000</v>
      </c>
      <c r="I8137" s="39">
        <v>1705940000</v>
      </c>
      <c r="J8137" s="39">
        <v>1864540000</v>
      </c>
      <c r="K8137" s="39">
        <v>1601850000</v>
      </c>
      <c r="L8137" s="39">
        <v>1113840000</v>
      </c>
      <c r="M8137" s="39">
        <v>584054000</v>
      </c>
      <c r="N8137" s="39">
        <v>573143000</v>
      </c>
      <c r="O8137" s="39">
        <v>576777000</v>
      </c>
      <c r="P8137" s="39">
        <v>593400000</v>
      </c>
      <c r="Q8137" s="39">
        <v>580824000</v>
      </c>
      <c r="R8137" s="39">
        <v>541071000</v>
      </c>
      <c r="S8137" s="39">
        <v>477136000</v>
      </c>
      <c r="T8137" s="39">
        <v>378632000</v>
      </c>
      <c r="U8137" s="39">
        <v>379142000</v>
      </c>
      <c r="V8137" s="39">
        <v>374808000</v>
      </c>
      <c r="W8137" s="39">
        <v>331456000</v>
      </c>
      <c r="X8137" s="39">
        <v>351521000</v>
      </c>
      <c r="Y8137" s="39">
        <v>308042000</v>
      </c>
      <c r="Z8137" s="39">
        <v>271237000</v>
      </c>
      <c r="AA8137" s="39">
        <v>265933000</v>
      </c>
      <c r="AB8137" s="39">
        <v>267502000</v>
      </c>
      <c r="AC8137" s="39">
        <v>266734000</v>
      </c>
      <c r="AD8137" s="39">
        <v>265024000</v>
      </c>
      <c r="AE8137" s="39">
        <v>272222000</v>
      </c>
      <c r="AF8137" s="39">
        <v>273599000</v>
      </c>
      <c r="AG8137" s="39">
        <v>275536000</v>
      </c>
      <c r="AH8137" s="39">
        <v>270140000</v>
      </c>
    </row>
    <row r="8138" spans="1:34">
      <c r="A8138" t="s">
        <v>9406</v>
      </c>
      <c r="B8138" t="s">
        <v>504</v>
      </c>
      <c r="C8138" s="39">
        <v>4459550000</v>
      </c>
      <c r="D8138" s="39">
        <v>3412390000</v>
      </c>
      <c r="E8138" s="39">
        <v>2871950000</v>
      </c>
      <c r="F8138" s="39">
        <v>3593100000</v>
      </c>
      <c r="G8138" s="39">
        <v>3554530000</v>
      </c>
      <c r="H8138" s="39">
        <v>3578430000</v>
      </c>
      <c r="I8138" s="39">
        <v>3581300000</v>
      </c>
      <c r="J8138" s="39">
        <v>3620850000</v>
      </c>
      <c r="K8138" s="39">
        <v>3566680000</v>
      </c>
      <c r="L8138" s="39">
        <v>3451370000</v>
      </c>
      <c r="M8138" s="39">
        <v>3336330000</v>
      </c>
      <c r="N8138" s="39">
        <v>3339700000</v>
      </c>
      <c r="O8138" s="39">
        <v>3361050000</v>
      </c>
      <c r="P8138" s="39">
        <v>3391750000</v>
      </c>
      <c r="Q8138" s="39">
        <v>3386300000</v>
      </c>
      <c r="R8138" s="39">
        <v>3374450000</v>
      </c>
      <c r="S8138" s="39">
        <v>3354690000</v>
      </c>
      <c r="T8138" s="39">
        <v>3328680000</v>
      </c>
      <c r="U8138" s="39">
        <v>3328200000</v>
      </c>
      <c r="V8138" s="39">
        <v>3333310000</v>
      </c>
      <c r="W8138" s="39">
        <v>3335370000</v>
      </c>
      <c r="X8138" s="39">
        <v>3337770000</v>
      </c>
      <c r="Y8138" s="39">
        <v>3330340000</v>
      </c>
      <c r="Z8138" s="39">
        <v>3322660000</v>
      </c>
      <c r="AA8138" s="39">
        <v>3336910000</v>
      </c>
      <c r="AB8138" s="39">
        <v>3358090000</v>
      </c>
      <c r="AC8138" s="39">
        <v>3370350000</v>
      </c>
      <c r="AD8138" s="39">
        <v>3383470000</v>
      </c>
      <c r="AE8138" s="39">
        <v>3400770000</v>
      </c>
      <c r="AF8138" s="39">
        <v>3418780000</v>
      </c>
      <c r="AG8138" s="39">
        <v>3439990000</v>
      </c>
      <c r="AH8138" s="39">
        <v>3460540000</v>
      </c>
    </row>
    <row r="8139" spans="1:34">
      <c r="A8139" t="s">
        <v>9407</v>
      </c>
      <c r="B8139" t="s">
        <v>504</v>
      </c>
      <c r="C8139" s="39">
        <v>44351100000</v>
      </c>
      <c r="D8139" s="39">
        <v>31478400000</v>
      </c>
      <c r="E8139" s="39">
        <v>23003600000</v>
      </c>
      <c r="F8139" s="39">
        <v>27546500000</v>
      </c>
      <c r="G8139" s="39">
        <v>26522700000</v>
      </c>
      <c r="H8139" s="39">
        <v>26843100000</v>
      </c>
      <c r="I8139" s="39">
        <v>26984100000</v>
      </c>
      <c r="J8139" s="39">
        <v>27699600000</v>
      </c>
      <c r="K8139" s="39">
        <v>26596000000</v>
      </c>
      <c r="L8139" s="39">
        <v>24459600000</v>
      </c>
      <c r="M8139" s="39">
        <v>22216400000</v>
      </c>
      <c r="N8139" s="39">
        <v>22213300000</v>
      </c>
      <c r="O8139" s="39">
        <v>22366800000</v>
      </c>
      <c r="P8139" s="39">
        <v>22606800000</v>
      </c>
      <c r="Q8139" s="39">
        <v>22543300000</v>
      </c>
      <c r="R8139" s="39">
        <v>22348800000</v>
      </c>
      <c r="S8139" s="39">
        <v>22047700000</v>
      </c>
      <c r="T8139" s="39">
        <v>21593100000</v>
      </c>
      <c r="U8139" s="39">
        <v>21598600000</v>
      </c>
      <c r="V8139" s="39">
        <v>21618600000</v>
      </c>
      <c r="W8139" s="39">
        <v>21514000000</v>
      </c>
      <c r="X8139" s="39">
        <v>21585200000</v>
      </c>
      <c r="Y8139" s="39">
        <v>21412500000</v>
      </c>
      <c r="Z8139" s="39">
        <v>21248700000</v>
      </c>
      <c r="AA8139" s="39">
        <v>21332300000</v>
      </c>
      <c r="AB8139" s="39">
        <v>21465100000</v>
      </c>
      <c r="AC8139" s="39">
        <v>21539400000</v>
      </c>
      <c r="AD8139" s="39">
        <v>21609100000</v>
      </c>
      <c r="AE8139" s="39">
        <v>21738000000</v>
      </c>
      <c r="AF8139" s="39">
        <v>21850500000</v>
      </c>
      <c r="AG8139" s="39">
        <v>21995200000</v>
      </c>
      <c r="AH8139" s="39">
        <v>22106900000</v>
      </c>
    </row>
    <row r="8140" spans="1:34">
      <c r="A8140" t="s">
        <v>9408</v>
      </c>
      <c r="B8140" t="s">
        <v>504</v>
      </c>
      <c r="C8140" s="39">
        <v>68649900</v>
      </c>
      <c r="D8140" s="39">
        <v>48316700</v>
      </c>
      <c r="E8140" s="39">
        <v>41309100</v>
      </c>
      <c r="F8140" s="39">
        <v>29246200</v>
      </c>
      <c r="G8140" s="39">
        <v>26450100</v>
      </c>
      <c r="H8140" s="39">
        <v>26982800</v>
      </c>
      <c r="I8140" s="39">
        <v>27282700</v>
      </c>
      <c r="J8140" s="39">
        <v>28861100</v>
      </c>
      <c r="K8140" s="39">
        <v>26167600</v>
      </c>
      <c r="L8140" s="39">
        <v>21088300</v>
      </c>
      <c r="M8140" s="39">
        <v>15606200</v>
      </c>
      <c r="N8140" s="39">
        <v>15415400</v>
      </c>
      <c r="O8140" s="39">
        <v>15488000</v>
      </c>
      <c r="P8140" s="39">
        <v>15710300</v>
      </c>
      <c r="Q8140" s="39">
        <v>15549400</v>
      </c>
      <c r="R8140" s="39">
        <v>15120200</v>
      </c>
      <c r="S8140" s="39">
        <v>14435700</v>
      </c>
      <c r="T8140" s="39">
        <v>13402200</v>
      </c>
      <c r="U8140" s="39">
        <v>13362300</v>
      </c>
      <c r="V8140" s="39">
        <v>13329700</v>
      </c>
      <c r="W8140" s="39">
        <v>12921900</v>
      </c>
      <c r="X8140" s="39">
        <v>13096700</v>
      </c>
      <c r="Y8140" s="39">
        <v>12653300</v>
      </c>
      <c r="Z8140" s="39">
        <v>12289400</v>
      </c>
      <c r="AA8140" s="39">
        <v>12275600</v>
      </c>
      <c r="AB8140" s="39">
        <v>12353200</v>
      </c>
      <c r="AC8140" s="39">
        <v>12379400</v>
      </c>
      <c r="AD8140" s="39">
        <v>12406200</v>
      </c>
      <c r="AE8140" s="39">
        <v>12522400</v>
      </c>
      <c r="AF8140" s="39">
        <v>12591200</v>
      </c>
      <c r="AG8140" s="39">
        <v>12667200</v>
      </c>
      <c r="AH8140" s="39">
        <v>12679500</v>
      </c>
    </row>
    <row r="8141" spans="1:34">
      <c r="A8141" t="s">
        <v>9409</v>
      </c>
      <c r="B8141" t="s">
        <v>504</v>
      </c>
      <c r="C8141" s="39">
        <v>273710000</v>
      </c>
      <c r="D8141" s="39">
        <v>232166000</v>
      </c>
      <c r="E8141" s="39">
        <v>278897000</v>
      </c>
      <c r="F8141" s="39">
        <v>273657000</v>
      </c>
      <c r="G8141" s="39">
        <v>273286000</v>
      </c>
      <c r="H8141" s="39">
        <v>273872000</v>
      </c>
      <c r="I8141" s="39">
        <v>273196000</v>
      </c>
      <c r="J8141" s="39">
        <v>274109000</v>
      </c>
      <c r="K8141" s="39">
        <v>272606000</v>
      </c>
      <c r="L8141" s="39">
        <v>268509000</v>
      </c>
      <c r="M8141" s="39">
        <v>264896000</v>
      </c>
      <c r="N8141" s="39">
        <v>264529000</v>
      </c>
      <c r="O8141" s="39">
        <v>265938000</v>
      </c>
      <c r="P8141" s="39">
        <v>267868000</v>
      </c>
      <c r="Q8141" s="39">
        <v>267428000</v>
      </c>
      <c r="R8141" s="39">
        <v>266869000</v>
      </c>
      <c r="S8141" s="39">
        <v>265876000</v>
      </c>
      <c r="T8141" s="39">
        <v>264873000</v>
      </c>
      <c r="U8141" s="39">
        <v>264524000</v>
      </c>
      <c r="V8141" s="39">
        <v>264982000</v>
      </c>
      <c r="W8141" s="39">
        <v>265653000</v>
      </c>
      <c r="X8141" s="39">
        <v>265445000</v>
      </c>
      <c r="Y8141" s="39">
        <v>265345000</v>
      </c>
      <c r="Z8141" s="39">
        <v>265271000</v>
      </c>
      <c r="AA8141" s="39">
        <v>266445000</v>
      </c>
      <c r="AB8141" s="39">
        <v>268124000</v>
      </c>
      <c r="AC8141" s="39">
        <v>269078000</v>
      </c>
      <c r="AD8141" s="39">
        <v>270173000</v>
      </c>
      <c r="AE8141" s="39">
        <v>271457000</v>
      </c>
      <c r="AF8141" s="39">
        <v>272959000</v>
      </c>
      <c r="AG8141" s="39">
        <v>274611000</v>
      </c>
      <c r="AH8141" s="39">
        <v>276364000</v>
      </c>
    </row>
    <row r="8142" spans="1:34">
      <c r="A8142" t="s">
        <v>9410</v>
      </c>
      <c r="B8142" t="s">
        <v>504</v>
      </c>
      <c r="C8142" s="39">
        <v>936910000</v>
      </c>
      <c r="D8142" s="39">
        <v>635889000</v>
      </c>
      <c r="E8142" s="39">
        <v>527311000</v>
      </c>
      <c r="F8142" s="39">
        <v>345290000</v>
      </c>
      <c r="G8142" s="39">
        <v>303112000</v>
      </c>
      <c r="H8142" s="39">
        <v>311541000</v>
      </c>
      <c r="I8142" s="39">
        <v>316861000</v>
      </c>
      <c r="J8142" s="39">
        <v>341164000</v>
      </c>
      <c r="K8142" s="39">
        <v>300490000</v>
      </c>
      <c r="L8142" s="39">
        <v>224512000</v>
      </c>
      <c r="M8142" s="39">
        <v>142204000</v>
      </c>
      <c r="N8142" s="39">
        <v>140089000</v>
      </c>
      <c r="O8142" s="39">
        <v>140850000</v>
      </c>
      <c r="P8142" s="39">
        <v>143714000</v>
      </c>
      <c r="Q8142" s="39">
        <v>141588000</v>
      </c>
      <c r="R8142" s="39">
        <v>135311000</v>
      </c>
      <c r="S8142" s="39">
        <v>125249000</v>
      </c>
      <c r="T8142" s="39">
        <v>109863000</v>
      </c>
      <c r="U8142" s="39">
        <v>109690000</v>
      </c>
      <c r="V8142" s="39">
        <v>109085000</v>
      </c>
      <c r="W8142" s="39">
        <v>102576000</v>
      </c>
      <c r="X8142" s="39">
        <v>105503000</v>
      </c>
      <c r="Y8142" s="39">
        <v>98783500</v>
      </c>
      <c r="Z8142" s="39">
        <v>93152100</v>
      </c>
      <c r="AA8142" s="39">
        <v>92556700</v>
      </c>
      <c r="AB8142" s="39">
        <v>93135400</v>
      </c>
      <c r="AC8142" s="39">
        <v>93200000</v>
      </c>
      <c r="AD8142" s="39">
        <v>93166500</v>
      </c>
      <c r="AE8142" s="39">
        <v>94511800</v>
      </c>
      <c r="AF8142" s="39">
        <v>95020700</v>
      </c>
      <c r="AG8142" s="39">
        <v>95622000</v>
      </c>
      <c r="AH8142" s="39">
        <v>95147900</v>
      </c>
    </row>
    <row r="8143" spans="1:34">
      <c r="A8143" t="s">
        <v>9411</v>
      </c>
      <c r="B8143" t="s">
        <v>504</v>
      </c>
      <c r="C8143" s="39">
        <v>132937000</v>
      </c>
      <c r="D8143" s="39">
        <v>89310800</v>
      </c>
      <c r="E8143" s="39">
        <v>73417600</v>
      </c>
      <c r="F8143" s="39">
        <v>46939300</v>
      </c>
      <c r="G8143" s="39">
        <v>40805500</v>
      </c>
      <c r="H8143" s="39">
        <v>42048700</v>
      </c>
      <c r="I8143" s="39">
        <v>42854700</v>
      </c>
      <c r="J8143" s="39">
        <v>46407700</v>
      </c>
      <c r="K8143" s="39">
        <v>40484800</v>
      </c>
      <c r="L8143" s="39">
        <v>29446400</v>
      </c>
      <c r="M8143" s="39">
        <v>17478200</v>
      </c>
      <c r="N8143" s="39">
        <v>17196900</v>
      </c>
      <c r="O8143" s="39">
        <v>17293500</v>
      </c>
      <c r="P8143" s="39">
        <v>17690300</v>
      </c>
      <c r="Q8143" s="39">
        <v>17392900</v>
      </c>
      <c r="R8143" s="39">
        <v>16487300</v>
      </c>
      <c r="S8143" s="39">
        <v>15033400</v>
      </c>
      <c r="T8143" s="39">
        <v>12802700</v>
      </c>
      <c r="U8143" s="39">
        <v>12794800</v>
      </c>
      <c r="V8143" s="39">
        <v>12702400</v>
      </c>
      <c r="W8143" s="39">
        <v>11740700</v>
      </c>
      <c r="X8143" s="39">
        <v>12180400</v>
      </c>
      <c r="Y8143" s="39">
        <v>11201300</v>
      </c>
      <c r="Z8143" s="39">
        <v>10377800</v>
      </c>
      <c r="AA8143" s="39">
        <v>10276000</v>
      </c>
      <c r="AB8143" s="39">
        <v>10338400</v>
      </c>
      <c r="AC8143" s="39">
        <v>10335900</v>
      </c>
      <c r="AD8143" s="39">
        <v>10318600</v>
      </c>
      <c r="AE8143" s="39">
        <v>10498600</v>
      </c>
      <c r="AF8143" s="39">
        <v>10555600</v>
      </c>
      <c r="AG8143" s="39">
        <v>10622500</v>
      </c>
      <c r="AH8143" s="39">
        <v>10532000</v>
      </c>
    </row>
    <row r="8144" spans="1:34">
      <c r="A8144" t="s">
        <v>9412</v>
      </c>
      <c r="B8144" t="s">
        <v>504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</row>
    <row r="8145" spans="1:34">
      <c r="A8145" t="s">
        <v>9413</v>
      </c>
      <c r="B8145" t="s">
        <v>504</v>
      </c>
      <c r="C8145" s="39">
        <v>7946440000000</v>
      </c>
      <c r="D8145" s="39">
        <v>7964410000000</v>
      </c>
      <c r="E8145" s="39">
        <v>7671910000000</v>
      </c>
      <c r="F8145" s="39">
        <v>7588840000000</v>
      </c>
      <c r="G8145" s="39">
        <v>7612680000000</v>
      </c>
      <c r="H8145" s="39">
        <v>7666040000000</v>
      </c>
      <c r="I8145" s="39">
        <v>7707270000000</v>
      </c>
      <c r="J8145" s="39">
        <v>7771400000000</v>
      </c>
      <c r="K8145" s="39">
        <v>7797530000000</v>
      </c>
      <c r="L8145" s="39">
        <v>7781570000000</v>
      </c>
      <c r="M8145" s="39">
        <v>7764730000000</v>
      </c>
      <c r="N8145" s="39">
        <v>7800770000000</v>
      </c>
      <c r="O8145" s="39">
        <v>7868040000000</v>
      </c>
      <c r="P8145" s="39">
        <v>7939860000000</v>
      </c>
      <c r="Q8145" s="39">
        <v>7987610000000</v>
      </c>
      <c r="R8145" s="39">
        <v>8035660000000</v>
      </c>
      <c r="S8145" s="39">
        <v>8078080000000</v>
      </c>
      <c r="T8145" s="39">
        <v>8117780000000</v>
      </c>
      <c r="U8145" s="39">
        <v>8164730000000</v>
      </c>
      <c r="V8145" s="39">
        <v>8224050000000</v>
      </c>
      <c r="W8145" s="39">
        <v>8285130000000</v>
      </c>
      <c r="X8145" s="39">
        <v>8337950000000</v>
      </c>
      <c r="Y8145" s="39">
        <v>8390480000000</v>
      </c>
      <c r="Z8145" s="39">
        <v>8446760000000</v>
      </c>
      <c r="AA8145" s="39">
        <v>8514040000000</v>
      </c>
      <c r="AB8145" s="39">
        <v>8586590000000</v>
      </c>
      <c r="AC8145" s="39">
        <v>8652310000000</v>
      </c>
      <c r="AD8145" s="39">
        <v>8720150000000</v>
      </c>
      <c r="AE8145" s="39">
        <v>8789120000000</v>
      </c>
      <c r="AF8145" s="39">
        <v>8859980000000</v>
      </c>
      <c r="AG8145" s="39">
        <v>8932560000000</v>
      </c>
      <c r="AH8145" s="39">
        <v>9005570000000</v>
      </c>
    </row>
    <row r="8146" spans="1:34">
      <c r="A8146" t="s">
        <v>9414</v>
      </c>
      <c r="B8146" t="s">
        <v>504</v>
      </c>
      <c r="C8146" s="39">
        <v>2555270000</v>
      </c>
      <c r="D8146" s="39">
        <v>2673330000</v>
      </c>
      <c r="E8146" s="39">
        <v>2780360000</v>
      </c>
      <c r="F8146" s="39">
        <v>2360830000</v>
      </c>
      <c r="G8146" s="39">
        <v>2378680000</v>
      </c>
      <c r="H8146" s="39">
        <v>2385550000</v>
      </c>
      <c r="I8146" s="39">
        <v>2379150000</v>
      </c>
      <c r="J8146" s="39">
        <v>2379890000</v>
      </c>
      <c r="K8146" s="39">
        <v>2385970000</v>
      </c>
      <c r="L8146" s="39">
        <v>2386110000</v>
      </c>
      <c r="M8146" s="39">
        <v>2394930000</v>
      </c>
      <c r="N8146" s="39">
        <v>2397800000</v>
      </c>
      <c r="O8146" s="39">
        <v>2412870000</v>
      </c>
      <c r="P8146" s="39">
        <v>2432440000</v>
      </c>
      <c r="Q8146" s="39">
        <v>2430540000</v>
      </c>
      <c r="R8146" s="39">
        <v>2427920000</v>
      </c>
      <c r="S8146" s="39">
        <v>2424100000</v>
      </c>
      <c r="T8146" s="39">
        <v>2422430000</v>
      </c>
      <c r="U8146" s="39">
        <v>2421160000</v>
      </c>
      <c r="V8146" s="39">
        <v>2425500000</v>
      </c>
      <c r="W8146" s="39">
        <v>2435600000</v>
      </c>
      <c r="X8146" s="39">
        <v>2432670000</v>
      </c>
      <c r="Y8146" s="39">
        <v>2434760000</v>
      </c>
      <c r="Z8146" s="39">
        <v>2436120000</v>
      </c>
      <c r="AA8146" s="39">
        <v>2447310000</v>
      </c>
      <c r="AB8146" s="39">
        <v>2463090000</v>
      </c>
      <c r="AC8146" s="39">
        <v>2473100000</v>
      </c>
      <c r="AD8146" s="39">
        <v>2482240000</v>
      </c>
      <c r="AE8146" s="39">
        <v>2494520000</v>
      </c>
      <c r="AF8146" s="39">
        <v>2507040000</v>
      </c>
      <c r="AG8146" s="39">
        <v>2522710000</v>
      </c>
      <c r="AH8146" s="39">
        <v>2539590000</v>
      </c>
    </row>
    <row r="8147" spans="1:34">
      <c r="A8147" t="s">
        <v>9415</v>
      </c>
      <c r="B8147" t="s">
        <v>504</v>
      </c>
      <c r="C8147" s="39">
        <v>362705000000</v>
      </c>
      <c r="D8147" s="39">
        <v>388493000000</v>
      </c>
      <c r="E8147" s="39">
        <v>381506000000</v>
      </c>
      <c r="F8147" s="39">
        <v>386042000000</v>
      </c>
      <c r="G8147" s="39">
        <v>389528000000</v>
      </c>
      <c r="H8147" s="39">
        <v>390826000000</v>
      </c>
      <c r="I8147" s="39">
        <v>390215000000</v>
      </c>
      <c r="J8147" s="39">
        <v>390417000000</v>
      </c>
      <c r="K8147" s="39">
        <v>391603000000</v>
      </c>
      <c r="L8147" s="39">
        <v>391966000000</v>
      </c>
      <c r="M8147" s="39">
        <v>393730000000</v>
      </c>
      <c r="N8147" s="39">
        <v>394619000000</v>
      </c>
      <c r="O8147" s="39">
        <v>397226000000</v>
      </c>
      <c r="P8147" s="39">
        <v>400637000000</v>
      </c>
      <c r="Q8147" s="39">
        <v>400331000000</v>
      </c>
      <c r="R8147" s="39">
        <v>400026000000</v>
      </c>
      <c r="S8147" s="39">
        <v>399518000000</v>
      </c>
      <c r="T8147" s="39">
        <v>399208000000</v>
      </c>
      <c r="U8147" s="39">
        <v>399202000000</v>
      </c>
      <c r="V8147" s="39">
        <v>400004000000</v>
      </c>
      <c r="W8147" s="39">
        <v>401608000000</v>
      </c>
      <c r="X8147" s="39">
        <v>401304000000</v>
      </c>
      <c r="Y8147" s="39">
        <v>401602000000</v>
      </c>
      <c r="Z8147" s="39">
        <v>401802000000</v>
      </c>
      <c r="AA8147" s="39">
        <v>403809000000</v>
      </c>
      <c r="AB8147" s="39">
        <v>406421000000</v>
      </c>
      <c r="AC8147" s="39">
        <v>407927000000</v>
      </c>
      <c r="AD8147" s="39">
        <v>409534000000</v>
      </c>
      <c r="AE8147" s="39">
        <v>411442000000</v>
      </c>
      <c r="AF8147" s="39">
        <v>413652000000</v>
      </c>
      <c r="AG8147" s="39">
        <v>416162000000</v>
      </c>
      <c r="AH8147" s="39">
        <v>418874000000</v>
      </c>
    </row>
    <row r="8148" spans="1:34">
      <c r="A8148" t="s">
        <v>9416</v>
      </c>
      <c r="B8148" t="s">
        <v>504</v>
      </c>
      <c r="C8148" s="39">
        <v>4869770000</v>
      </c>
      <c r="D8148" s="39">
        <v>4383510000</v>
      </c>
      <c r="E8148" s="39">
        <v>4231730000</v>
      </c>
      <c r="F8148" s="39">
        <v>4243160000</v>
      </c>
      <c r="G8148" s="39">
        <v>4208010000</v>
      </c>
      <c r="H8148" s="39">
        <v>4211780000</v>
      </c>
      <c r="I8148" s="39">
        <v>4193630000</v>
      </c>
      <c r="J8148" s="39">
        <v>4209130000</v>
      </c>
      <c r="K8148" s="39">
        <v>4170340000</v>
      </c>
      <c r="L8148" s="39">
        <v>4073330000</v>
      </c>
      <c r="M8148" s="39">
        <v>3980550000</v>
      </c>
      <c r="N8148" s="39">
        <v>3961880000</v>
      </c>
      <c r="O8148" s="39">
        <v>3981590000</v>
      </c>
      <c r="P8148" s="39">
        <v>4010000000</v>
      </c>
      <c r="Q8148" s="39">
        <v>3998550000</v>
      </c>
      <c r="R8148" s="39">
        <v>3985260000</v>
      </c>
      <c r="S8148" s="39">
        <v>3965000000</v>
      </c>
      <c r="T8148" s="39">
        <v>3941510000</v>
      </c>
      <c r="U8148" s="39">
        <v>3930770000</v>
      </c>
      <c r="V8148" s="39">
        <v>3935280000</v>
      </c>
      <c r="W8148" s="39">
        <v>3944350000</v>
      </c>
      <c r="X8148" s="39">
        <v>3938100000</v>
      </c>
      <c r="Y8148" s="39">
        <v>3932710000</v>
      </c>
      <c r="Z8148" s="39">
        <v>3930070000</v>
      </c>
      <c r="AA8148" s="39">
        <v>3947320000</v>
      </c>
      <c r="AB8148" s="39">
        <v>3973290000</v>
      </c>
      <c r="AC8148" s="39">
        <v>3987570000</v>
      </c>
      <c r="AD8148" s="39">
        <v>4003040000</v>
      </c>
      <c r="AE8148" s="39">
        <v>4023220000</v>
      </c>
      <c r="AF8148" s="39">
        <v>4044820000</v>
      </c>
      <c r="AG8148" s="39">
        <v>4069790000</v>
      </c>
      <c r="AH8148" s="39">
        <v>4095570000</v>
      </c>
    </row>
    <row r="8149" spans="1:34">
      <c r="A8149" t="s">
        <v>9417</v>
      </c>
      <c r="B8149" t="s">
        <v>504</v>
      </c>
      <c r="C8149" s="39">
        <v>791831000</v>
      </c>
      <c r="D8149" s="39">
        <v>591990000</v>
      </c>
      <c r="E8149" s="39">
        <v>532206000</v>
      </c>
      <c r="F8149" s="39">
        <v>421217000</v>
      </c>
      <c r="G8149" s="39">
        <v>396187000</v>
      </c>
      <c r="H8149" s="39">
        <v>401753000</v>
      </c>
      <c r="I8149" s="39">
        <v>404349000</v>
      </c>
      <c r="J8149" s="39">
        <v>419393000</v>
      </c>
      <c r="K8149" s="39">
        <v>394342000</v>
      </c>
      <c r="L8149" s="39">
        <v>346595000</v>
      </c>
      <c r="M8149" s="39">
        <v>295462000</v>
      </c>
      <c r="N8149" s="39">
        <v>294022000</v>
      </c>
      <c r="O8149" s="39">
        <v>295645000</v>
      </c>
      <c r="P8149" s="39">
        <v>298983000</v>
      </c>
      <c r="Q8149" s="39">
        <v>297382000</v>
      </c>
      <c r="R8149" s="39">
        <v>293232000</v>
      </c>
      <c r="S8149" s="39">
        <v>286593000</v>
      </c>
      <c r="T8149" s="39">
        <v>276742000</v>
      </c>
      <c r="U8149" s="39">
        <v>276411000</v>
      </c>
      <c r="V8149" s="39">
        <v>276375000</v>
      </c>
      <c r="W8149" s="39">
        <v>273130000</v>
      </c>
      <c r="X8149" s="39">
        <v>274689000</v>
      </c>
      <c r="Y8149" s="39">
        <v>270646000</v>
      </c>
      <c r="Z8149" s="39">
        <v>267278000</v>
      </c>
      <c r="AA8149" s="39">
        <v>267870000</v>
      </c>
      <c r="AB8149" s="39">
        <v>269576000</v>
      </c>
      <c r="AC8149" s="39">
        <v>270413000</v>
      </c>
      <c r="AD8149" s="39">
        <v>271247000</v>
      </c>
      <c r="AE8149" s="39">
        <v>273091000</v>
      </c>
      <c r="AF8149" s="39">
        <v>274563000</v>
      </c>
      <c r="AG8149" s="39">
        <v>276275000</v>
      </c>
      <c r="AH8149" s="39">
        <v>277408000</v>
      </c>
    </row>
    <row r="8150" spans="1:34">
      <c r="A8150" t="s">
        <v>9418</v>
      </c>
      <c r="B8150" t="s">
        <v>504</v>
      </c>
      <c r="C8150" s="39">
        <v>3706410000</v>
      </c>
      <c r="D8150" s="39">
        <v>3921330000</v>
      </c>
      <c r="E8150" s="39">
        <v>4048310000</v>
      </c>
      <c r="F8150" s="39">
        <v>3731630000</v>
      </c>
      <c r="G8150" s="39">
        <v>3756490000</v>
      </c>
      <c r="H8150" s="39">
        <v>3769820000</v>
      </c>
      <c r="I8150" s="39">
        <v>3763640000</v>
      </c>
      <c r="J8150" s="39">
        <v>3769920000</v>
      </c>
      <c r="K8150" s="39">
        <v>3774230000</v>
      </c>
      <c r="L8150" s="39">
        <v>3765470000</v>
      </c>
      <c r="M8150" s="39">
        <v>3768370000</v>
      </c>
      <c r="N8150" s="39">
        <v>3774640000</v>
      </c>
      <c r="O8150" s="39">
        <v>3798890000</v>
      </c>
      <c r="P8150" s="39">
        <v>3830860000</v>
      </c>
      <c r="Q8150" s="39">
        <v>3827180000</v>
      </c>
      <c r="R8150" s="39">
        <v>3823960000</v>
      </c>
      <c r="S8150" s="39">
        <v>3817050000</v>
      </c>
      <c r="T8150" s="39">
        <v>3812470000</v>
      </c>
      <c r="U8150" s="39">
        <v>3812070000</v>
      </c>
      <c r="V8150" s="39">
        <v>3819320000</v>
      </c>
      <c r="W8150" s="39">
        <v>3833220000</v>
      </c>
      <c r="X8150" s="39">
        <v>3830290000</v>
      </c>
      <c r="Y8150" s="39">
        <v>3833440000</v>
      </c>
      <c r="Z8150" s="39">
        <v>3833790000</v>
      </c>
      <c r="AA8150" s="39">
        <v>3851690000</v>
      </c>
      <c r="AB8150" s="39">
        <v>3877190000</v>
      </c>
      <c r="AC8150" s="39">
        <v>3891020000</v>
      </c>
      <c r="AD8150" s="39">
        <v>3906920000</v>
      </c>
      <c r="AE8150" s="39">
        <v>3925160000</v>
      </c>
      <c r="AF8150" s="39">
        <v>3946440000</v>
      </c>
      <c r="AG8150" s="39">
        <v>3970910000</v>
      </c>
      <c r="AH8150" s="39">
        <v>3996340000</v>
      </c>
    </row>
    <row r="8151" spans="1:34">
      <c r="A8151" t="s">
        <v>9419</v>
      </c>
      <c r="B8151" t="s">
        <v>504</v>
      </c>
      <c r="C8151" s="39">
        <v>59134500000</v>
      </c>
      <c r="D8151" s="39">
        <v>63623000000</v>
      </c>
      <c r="E8151" s="39">
        <v>60079700000</v>
      </c>
      <c r="F8151" s="39">
        <v>62925700000</v>
      </c>
      <c r="G8151" s="39">
        <v>63359200000</v>
      </c>
      <c r="H8151" s="39">
        <v>63603300000</v>
      </c>
      <c r="I8151" s="39">
        <v>63519300000</v>
      </c>
      <c r="J8151" s="39">
        <v>63627500000</v>
      </c>
      <c r="K8151" s="39">
        <v>63704100000</v>
      </c>
      <c r="L8151" s="39">
        <v>63553800000</v>
      </c>
      <c r="M8151" s="39">
        <v>63615400000</v>
      </c>
      <c r="N8151" s="39">
        <v>63760500000</v>
      </c>
      <c r="O8151" s="39">
        <v>64182100000</v>
      </c>
      <c r="P8151" s="39">
        <v>64739300000</v>
      </c>
      <c r="Q8151" s="39">
        <v>64683900000</v>
      </c>
      <c r="R8151" s="39">
        <v>64616800000</v>
      </c>
      <c r="S8151" s="39">
        <v>64509300000</v>
      </c>
      <c r="T8151" s="39">
        <v>64416900000</v>
      </c>
      <c r="U8151" s="39">
        <v>64417100000</v>
      </c>
      <c r="V8151" s="39">
        <v>64545300000</v>
      </c>
      <c r="W8151" s="39">
        <v>64786700000</v>
      </c>
      <c r="X8151" s="39">
        <v>64745500000</v>
      </c>
      <c r="Y8151" s="39">
        <v>64776800000</v>
      </c>
      <c r="Z8151" s="39">
        <v>64791100000</v>
      </c>
      <c r="AA8151" s="39">
        <v>65098900000</v>
      </c>
      <c r="AB8151" s="39">
        <v>65529900000</v>
      </c>
      <c r="AC8151" s="39">
        <v>65769800000</v>
      </c>
      <c r="AD8151" s="39">
        <v>66029300000</v>
      </c>
      <c r="AE8151" s="39">
        <v>66342600000</v>
      </c>
      <c r="AF8151" s="39">
        <v>66693600000</v>
      </c>
      <c r="AG8151" s="39">
        <v>67104800000</v>
      </c>
      <c r="AH8151" s="39">
        <v>67542900000</v>
      </c>
    </row>
    <row r="8152" spans="1:34">
      <c r="A8152" t="s">
        <v>9420</v>
      </c>
      <c r="B8152" t="s">
        <v>504</v>
      </c>
      <c r="C8152" s="39">
        <v>18029700</v>
      </c>
      <c r="D8152" s="39">
        <v>15426900</v>
      </c>
      <c r="E8152" s="39">
        <v>15183100</v>
      </c>
      <c r="F8152" s="39">
        <v>14159500</v>
      </c>
      <c r="G8152" s="39">
        <v>13945400</v>
      </c>
      <c r="H8152" s="39">
        <v>13989500</v>
      </c>
      <c r="I8152" s="39">
        <v>13957400</v>
      </c>
      <c r="J8152" s="39">
        <v>14080000</v>
      </c>
      <c r="K8152" s="39">
        <v>13832300</v>
      </c>
      <c r="L8152" s="39">
        <v>13314100</v>
      </c>
      <c r="M8152" s="39">
        <v>12779100</v>
      </c>
      <c r="N8152" s="39">
        <v>12718300</v>
      </c>
      <c r="O8152" s="39">
        <v>12774800</v>
      </c>
      <c r="P8152" s="39">
        <v>12865000</v>
      </c>
      <c r="Q8152" s="39">
        <v>12829200</v>
      </c>
      <c r="R8152" s="39">
        <v>12773300</v>
      </c>
      <c r="S8152" s="39">
        <v>12686600</v>
      </c>
      <c r="T8152" s="39">
        <v>12572700</v>
      </c>
      <c r="U8152" s="39">
        <v>12544700</v>
      </c>
      <c r="V8152" s="39">
        <v>12556900</v>
      </c>
      <c r="W8152" s="39">
        <v>12559300</v>
      </c>
      <c r="X8152" s="39">
        <v>12559100</v>
      </c>
      <c r="Y8152" s="39">
        <v>12523800</v>
      </c>
      <c r="Z8152" s="39">
        <v>12503900</v>
      </c>
      <c r="AA8152" s="39">
        <v>12549200</v>
      </c>
      <c r="AB8152" s="39">
        <v>12627700</v>
      </c>
      <c r="AC8152" s="39">
        <v>12673800</v>
      </c>
      <c r="AD8152" s="39">
        <v>12723600</v>
      </c>
      <c r="AE8152" s="39">
        <v>12788400</v>
      </c>
      <c r="AF8152" s="39">
        <v>12861600</v>
      </c>
      <c r="AG8152" s="39">
        <v>12938600</v>
      </c>
      <c r="AH8152" s="39">
        <v>13019700</v>
      </c>
    </row>
    <row r="8153" spans="1:34">
      <c r="A8153" t="s">
        <v>9421</v>
      </c>
      <c r="B8153" t="s">
        <v>504</v>
      </c>
      <c r="C8153" s="39">
        <v>165530000</v>
      </c>
      <c r="D8153" s="39">
        <v>156942000</v>
      </c>
      <c r="E8153" s="39">
        <v>204888000</v>
      </c>
      <c r="F8153" s="39">
        <v>207622000</v>
      </c>
      <c r="G8153" s="39">
        <v>208853000</v>
      </c>
      <c r="H8153" s="39">
        <v>209154000</v>
      </c>
      <c r="I8153" s="39">
        <v>208422000</v>
      </c>
      <c r="J8153" s="39">
        <v>208234000</v>
      </c>
      <c r="K8153" s="39">
        <v>208224000</v>
      </c>
      <c r="L8153" s="39">
        <v>207512000</v>
      </c>
      <c r="M8153" s="39">
        <v>207222000</v>
      </c>
      <c r="N8153" s="39">
        <v>206775000</v>
      </c>
      <c r="O8153" s="39">
        <v>207625000</v>
      </c>
      <c r="P8153" s="39">
        <v>208949000</v>
      </c>
      <c r="Q8153" s="39">
        <v>208670000</v>
      </c>
      <c r="R8153" s="39">
        <v>208520000</v>
      </c>
      <c r="S8153" s="39">
        <v>208101000</v>
      </c>
      <c r="T8153" s="39">
        <v>207915000</v>
      </c>
      <c r="U8153" s="39">
        <v>207719000</v>
      </c>
      <c r="V8153" s="39">
        <v>208054000</v>
      </c>
      <c r="W8153" s="39">
        <v>208785000</v>
      </c>
      <c r="X8153" s="39">
        <v>208517000</v>
      </c>
      <c r="Y8153" s="39">
        <v>208750000</v>
      </c>
      <c r="Z8153" s="39">
        <v>208908000</v>
      </c>
      <c r="AA8153" s="39">
        <v>209811000</v>
      </c>
      <c r="AB8153" s="39">
        <v>211084000</v>
      </c>
      <c r="AC8153" s="39">
        <v>211815000</v>
      </c>
      <c r="AD8153" s="39">
        <v>212781000</v>
      </c>
      <c r="AE8153" s="39">
        <v>213703000</v>
      </c>
      <c r="AF8153" s="39">
        <v>214891000</v>
      </c>
      <c r="AG8153" s="39">
        <v>216249000</v>
      </c>
      <c r="AH8153" s="39">
        <v>217651000</v>
      </c>
    </row>
    <row r="8154" spans="1:34">
      <c r="A8154" t="s">
        <v>9422</v>
      </c>
      <c r="B8154" t="s">
        <v>504</v>
      </c>
      <c r="C8154" s="39">
        <v>134654000</v>
      </c>
      <c r="D8154" s="39">
        <v>103030000</v>
      </c>
      <c r="E8154" s="39">
        <v>93944600</v>
      </c>
      <c r="F8154" s="39">
        <v>76554900</v>
      </c>
      <c r="G8154" s="39">
        <v>72525600</v>
      </c>
      <c r="H8154" s="39">
        <v>73175000</v>
      </c>
      <c r="I8154" s="39">
        <v>73331600</v>
      </c>
      <c r="J8154" s="39">
        <v>75467900</v>
      </c>
      <c r="K8154" s="39">
        <v>71536900</v>
      </c>
      <c r="L8154" s="39">
        <v>63958200</v>
      </c>
      <c r="M8154" s="39">
        <v>55827600</v>
      </c>
      <c r="N8154" s="39">
        <v>55275400</v>
      </c>
      <c r="O8154" s="39">
        <v>55485700</v>
      </c>
      <c r="P8154" s="39">
        <v>55963100</v>
      </c>
      <c r="Q8154" s="39">
        <v>55636900</v>
      </c>
      <c r="R8154" s="39">
        <v>54951000</v>
      </c>
      <c r="S8154" s="39">
        <v>53873300</v>
      </c>
      <c r="T8154" s="39">
        <v>52305100</v>
      </c>
      <c r="U8154" s="39">
        <v>52114200</v>
      </c>
      <c r="V8154" s="39">
        <v>52100300</v>
      </c>
      <c r="W8154" s="39">
        <v>51620900</v>
      </c>
      <c r="X8154" s="39">
        <v>51801000</v>
      </c>
      <c r="Y8154" s="39">
        <v>51167400</v>
      </c>
      <c r="Z8154" s="39">
        <v>50702200</v>
      </c>
      <c r="AA8154" s="39">
        <v>50802100</v>
      </c>
      <c r="AB8154" s="39">
        <v>51120200</v>
      </c>
      <c r="AC8154" s="39">
        <v>51286300</v>
      </c>
      <c r="AD8154" s="39">
        <v>51459800</v>
      </c>
      <c r="AE8154" s="39">
        <v>51785900</v>
      </c>
      <c r="AF8154" s="39">
        <v>52089500</v>
      </c>
      <c r="AG8154" s="39">
        <v>52396700</v>
      </c>
      <c r="AH8154" s="39">
        <v>52652000</v>
      </c>
    </row>
    <row r="8155" spans="1:34">
      <c r="A8155" t="s">
        <v>9423</v>
      </c>
      <c r="B8155" t="s">
        <v>504</v>
      </c>
      <c r="C8155" s="39">
        <v>18068300</v>
      </c>
      <c r="D8155" s="39">
        <v>13531900</v>
      </c>
      <c r="E8155" s="39">
        <v>12171100</v>
      </c>
      <c r="F8155" s="39">
        <v>9650520</v>
      </c>
      <c r="G8155" s="39">
        <v>9067980</v>
      </c>
      <c r="H8155" s="39">
        <v>9171870</v>
      </c>
      <c r="I8155" s="39">
        <v>9210630</v>
      </c>
      <c r="J8155" s="39">
        <v>9530550</v>
      </c>
      <c r="K8155" s="39">
        <v>8952990</v>
      </c>
      <c r="L8155" s="39">
        <v>7857030</v>
      </c>
      <c r="M8155" s="39">
        <v>6673260</v>
      </c>
      <c r="N8155" s="39">
        <v>6604640</v>
      </c>
      <c r="O8155" s="39">
        <v>6627390</v>
      </c>
      <c r="P8155" s="39">
        <v>6685880</v>
      </c>
      <c r="Q8155" s="39">
        <v>6645030</v>
      </c>
      <c r="R8155" s="39">
        <v>6549400</v>
      </c>
      <c r="S8155" s="39">
        <v>6398070</v>
      </c>
      <c r="T8155" s="39">
        <v>6173860</v>
      </c>
      <c r="U8155" s="39">
        <v>6155710</v>
      </c>
      <c r="V8155" s="39">
        <v>6151180</v>
      </c>
      <c r="W8155" s="39">
        <v>6073270</v>
      </c>
      <c r="X8155" s="39">
        <v>6108490</v>
      </c>
      <c r="Y8155" s="39">
        <v>6015520</v>
      </c>
      <c r="Z8155" s="39">
        <v>5946840</v>
      </c>
      <c r="AA8155" s="39">
        <v>5952960</v>
      </c>
      <c r="AB8155" s="39">
        <v>5988660</v>
      </c>
      <c r="AC8155" s="39">
        <v>6007910</v>
      </c>
      <c r="AD8155" s="39">
        <v>6027150</v>
      </c>
      <c r="AE8155" s="39">
        <v>6067760</v>
      </c>
      <c r="AF8155" s="39">
        <v>6105300</v>
      </c>
      <c r="AG8155" s="39">
        <v>6140510</v>
      </c>
      <c r="AH8155" s="39">
        <v>6168400</v>
      </c>
    </row>
    <row r="8156" spans="1:34">
      <c r="A8156" t="s">
        <v>9424</v>
      </c>
      <c r="B8156" t="s">
        <v>504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</row>
    <row r="8157" spans="1:34">
      <c r="A8157" t="s">
        <v>9425</v>
      </c>
      <c r="B8157" t="s">
        <v>504</v>
      </c>
      <c r="C8157" s="39">
        <v>1113560000000</v>
      </c>
      <c r="D8157" s="39">
        <v>1057620000000</v>
      </c>
      <c r="E8157" s="39">
        <v>1093080000000</v>
      </c>
      <c r="F8157" s="39">
        <v>1097470000000</v>
      </c>
      <c r="G8157" s="39">
        <v>1098080000000</v>
      </c>
      <c r="H8157" s="39">
        <v>1093010000000</v>
      </c>
      <c r="I8157" s="39">
        <v>1083170000000</v>
      </c>
      <c r="J8157" s="39">
        <v>1077080000000</v>
      </c>
      <c r="K8157" s="39">
        <v>1078770000000</v>
      </c>
      <c r="L8157" s="39">
        <v>1073940000000</v>
      </c>
      <c r="M8157" s="39">
        <v>1072040000000</v>
      </c>
      <c r="N8157" s="39">
        <v>1063220000000</v>
      </c>
      <c r="O8157" s="39">
        <v>1067190000000</v>
      </c>
      <c r="P8157" s="39">
        <v>1073130000000</v>
      </c>
      <c r="Q8157" s="39">
        <v>1069530000000</v>
      </c>
      <c r="R8157" s="39">
        <v>1067310000000</v>
      </c>
      <c r="S8157" s="39">
        <v>1064400000000</v>
      </c>
      <c r="T8157" s="39">
        <v>1062310000000</v>
      </c>
      <c r="U8157" s="39">
        <v>1057160000000</v>
      </c>
      <c r="V8157" s="39">
        <v>1058550000000</v>
      </c>
      <c r="W8157" s="39">
        <v>1063110000000</v>
      </c>
      <c r="X8157" s="39">
        <v>1059210000000</v>
      </c>
      <c r="Y8157" s="39">
        <v>1059870000000</v>
      </c>
      <c r="Z8157" s="39">
        <v>1061510000000</v>
      </c>
      <c r="AA8157" s="39">
        <v>1066310000000</v>
      </c>
      <c r="AB8157" s="39">
        <v>1073180000000</v>
      </c>
      <c r="AC8157" s="39">
        <v>1077130000000</v>
      </c>
      <c r="AD8157" s="39">
        <v>1081670000000</v>
      </c>
      <c r="AE8157" s="39">
        <v>1086730000000</v>
      </c>
      <c r="AF8157" s="39">
        <v>1092640000000</v>
      </c>
      <c r="AG8157" s="39">
        <v>1099200000000</v>
      </c>
      <c r="AH8157" s="39">
        <v>1106590000000</v>
      </c>
    </row>
    <row r="8158" spans="1:34">
      <c r="A8158" t="s">
        <v>9426</v>
      </c>
      <c r="B8158" t="s">
        <v>504</v>
      </c>
      <c r="C8158" s="39">
        <v>340481000</v>
      </c>
      <c r="D8158" s="39">
        <v>304341000</v>
      </c>
      <c r="E8158" s="39">
        <v>226902000</v>
      </c>
      <c r="F8158" s="39">
        <v>310366000</v>
      </c>
      <c r="G8158" s="39">
        <v>312159000</v>
      </c>
      <c r="H8158" s="39">
        <v>312185000</v>
      </c>
      <c r="I8158" s="39">
        <v>310756000</v>
      </c>
      <c r="J8158" s="39">
        <v>310154000</v>
      </c>
      <c r="K8158" s="39">
        <v>310946000</v>
      </c>
      <c r="L8158" s="39">
        <v>310588000</v>
      </c>
      <c r="M8158" s="39">
        <v>311158000</v>
      </c>
      <c r="N8158" s="39">
        <v>310636000</v>
      </c>
      <c r="O8158" s="39">
        <v>312292000</v>
      </c>
      <c r="P8158" s="39">
        <v>314582000</v>
      </c>
      <c r="Q8158" s="39">
        <v>314064000</v>
      </c>
      <c r="R8158" s="39">
        <v>313711000</v>
      </c>
      <c r="S8158" s="39">
        <v>313079000</v>
      </c>
      <c r="T8158" s="39">
        <v>312741000</v>
      </c>
      <c r="U8158" s="39">
        <v>312154000</v>
      </c>
      <c r="V8158" s="39">
        <v>312622000</v>
      </c>
      <c r="W8158" s="39">
        <v>313937000</v>
      </c>
      <c r="X8158" s="39">
        <v>313400000</v>
      </c>
      <c r="Y8158" s="39">
        <v>313577000</v>
      </c>
      <c r="Z8158" s="39">
        <v>313865000</v>
      </c>
      <c r="AA8158" s="39">
        <v>315325000</v>
      </c>
      <c r="AB8158" s="39">
        <v>317412000</v>
      </c>
      <c r="AC8158" s="39">
        <v>318581000</v>
      </c>
      <c r="AD8158" s="39">
        <v>319903000</v>
      </c>
      <c r="AE8158" s="39">
        <v>321392000</v>
      </c>
      <c r="AF8158" s="39">
        <v>323079000</v>
      </c>
      <c r="AG8158" s="39">
        <v>325040000</v>
      </c>
      <c r="AH8158" s="39">
        <v>327203000</v>
      </c>
    </row>
    <row r="8159" spans="1:34">
      <c r="A8159" t="s">
        <v>9427</v>
      </c>
      <c r="B8159" t="s">
        <v>504</v>
      </c>
      <c r="C8159" s="39">
        <v>16961300000</v>
      </c>
      <c r="D8159" s="39">
        <v>7069250000</v>
      </c>
      <c r="E8159" s="39">
        <v>7640370000</v>
      </c>
      <c r="F8159" s="39">
        <v>16972000000</v>
      </c>
      <c r="G8159" s="39">
        <v>17123000000</v>
      </c>
      <c r="H8159" s="39">
        <v>17180000000</v>
      </c>
      <c r="I8159" s="39">
        <v>17143800000</v>
      </c>
      <c r="J8159" s="39">
        <v>17149900000</v>
      </c>
      <c r="K8159" s="39">
        <v>17200800000</v>
      </c>
      <c r="L8159" s="39">
        <v>17217600000</v>
      </c>
      <c r="M8159" s="39">
        <v>17286100000</v>
      </c>
      <c r="N8159" s="39">
        <v>17320200000</v>
      </c>
      <c r="O8159" s="39">
        <v>17432700000</v>
      </c>
      <c r="P8159" s="39">
        <v>17576600000</v>
      </c>
      <c r="Q8159" s="39">
        <v>17564200000</v>
      </c>
      <c r="R8159" s="39">
        <v>17552900000</v>
      </c>
      <c r="S8159" s="39">
        <v>17531100000</v>
      </c>
      <c r="T8159" s="39">
        <v>17519800000</v>
      </c>
      <c r="U8159" s="39">
        <v>17516700000</v>
      </c>
      <c r="V8159" s="39">
        <v>17547700000</v>
      </c>
      <c r="W8159" s="39">
        <v>17620500000</v>
      </c>
      <c r="X8159" s="39">
        <v>17598200000</v>
      </c>
      <c r="Y8159" s="39">
        <v>17618700000</v>
      </c>
      <c r="Z8159" s="39">
        <v>17619800000</v>
      </c>
      <c r="AA8159" s="39">
        <v>17713100000</v>
      </c>
      <c r="AB8159" s="39">
        <v>17827500000</v>
      </c>
      <c r="AC8159" s="39">
        <v>17890300000</v>
      </c>
      <c r="AD8159" s="39">
        <v>17963300000</v>
      </c>
      <c r="AE8159" s="39">
        <v>18046800000</v>
      </c>
      <c r="AF8159" s="39">
        <v>18140800000</v>
      </c>
      <c r="AG8159" s="39">
        <v>18255200000</v>
      </c>
      <c r="AH8159" s="39">
        <v>18370300000</v>
      </c>
    </row>
    <row r="8160" spans="1:34">
      <c r="A8160" t="s">
        <v>9428</v>
      </c>
      <c r="B8160" t="s">
        <v>504</v>
      </c>
      <c r="C8160" s="39">
        <v>4358090000</v>
      </c>
      <c r="D8160" s="39">
        <v>3897770000</v>
      </c>
      <c r="E8160" s="39">
        <v>3907110000</v>
      </c>
      <c r="F8160" s="39">
        <v>4072950000</v>
      </c>
      <c r="G8160" s="39">
        <v>4099710000</v>
      </c>
      <c r="H8160" s="39">
        <v>4105320000</v>
      </c>
      <c r="I8160" s="39">
        <v>4089780000</v>
      </c>
      <c r="J8160" s="39">
        <v>4085260000</v>
      </c>
      <c r="K8160" s="39">
        <v>4096110000</v>
      </c>
      <c r="L8160" s="39">
        <v>4093960000</v>
      </c>
      <c r="M8160" s="39">
        <v>4104930000</v>
      </c>
      <c r="N8160" s="39">
        <v>4102490000</v>
      </c>
      <c r="O8160" s="39">
        <v>4126810000</v>
      </c>
      <c r="P8160" s="39">
        <v>4158260000</v>
      </c>
      <c r="Q8160" s="39">
        <v>4152370000</v>
      </c>
      <c r="R8160" s="39">
        <v>4146990000</v>
      </c>
      <c r="S8160" s="39">
        <v>4140870000</v>
      </c>
      <c r="T8160" s="39">
        <v>4135630000</v>
      </c>
      <c r="U8160" s="39">
        <v>4131120000</v>
      </c>
      <c r="V8160" s="39">
        <v>4137670000</v>
      </c>
      <c r="W8160" s="39">
        <v>4155520000</v>
      </c>
      <c r="X8160" s="39">
        <v>4148370000</v>
      </c>
      <c r="Y8160" s="39">
        <v>4152070000</v>
      </c>
      <c r="Z8160" s="39">
        <v>4154820000</v>
      </c>
      <c r="AA8160" s="39">
        <v>4175010000</v>
      </c>
      <c r="AB8160" s="39">
        <v>4201390000</v>
      </c>
      <c r="AC8160" s="39">
        <v>4217690000</v>
      </c>
      <c r="AD8160" s="39">
        <v>4234550000</v>
      </c>
      <c r="AE8160" s="39">
        <v>4254000000</v>
      </c>
      <c r="AF8160" s="39">
        <v>4276370000</v>
      </c>
      <c r="AG8160" s="39">
        <v>4303430000</v>
      </c>
      <c r="AH8160" s="39">
        <v>4331420000</v>
      </c>
    </row>
    <row r="8161" spans="1:34">
      <c r="A8161" t="s">
        <v>9429</v>
      </c>
      <c r="B8161" t="s">
        <v>504</v>
      </c>
      <c r="C8161" s="39">
        <v>66529600</v>
      </c>
      <c r="D8161" s="39">
        <v>62949900</v>
      </c>
      <c r="E8161" s="39">
        <v>65343800</v>
      </c>
      <c r="F8161" s="39">
        <v>65997900</v>
      </c>
      <c r="G8161" s="39">
        <v>66187500</v>
      </c>
      <c r="H8161" s="39">
        <v>66011200</v>
      </c>
      <c r="I8161" s="39">
        <v>65545100</v>
      </c>
      <c r="J8161" s="39">
        <v>65261000</v>
      </c>
      <c r="K8161" s="39">
        <v>65330900</v>
      </c>
      <c r="L8161" s="39">
        <v>65087000</v>
      </c>
      <c r="M8161" s="39">
        <v>64986800</v>
      </c>
      <c r="N8161" s="39">
        <v>64555100</v>
      </c>
      <c r="O8161" s="39">
        <v>64776900</v>
      </c>
      <c r="P8161" s="39">
        <v>65137700</v>
      </c>
      <c r="Q8161" s="39">
        <v>64960600</v>
      </c>
      <c r="R8161" s="39">
        <v>64858600</v>
      </c>
      <c r="S8161" s="39">
        <v>64721900</v>
      </c>
      <c r="T8161" s="39">
        <v>64626100</v>
      </c>
      <c r="U8161" s="39">
        <v>64409600</v>
      </c>
      <c r="V8161" s="39">
        <v>64506800</v>
      </c>
      <c r="W8161" s="39">
        <v>64742900</v>
      </c>
      <c r="X8161" s="39">
        <v>64587500</v>
      </c>
      <c r="Y8161" s="39">
        <v>64641800</v>
      </c>
      <c r="Z8161" s="39">
        <v>64732200</v>
      </c>
      <c r="AA8161" s="39">
        <v>65023000</v>
      </c>
      <c r="AB8161" s="39">
        <v>65400800</v>
      </c>
      <c r="AC8161" s="39">
        <v>65660800</v>
      </c>
      <c r="AD8161" s="39">
        <v>65931000</v>
      </c>
      <c r="AE8161" s="39">
        <v>66248200</v>
      </c>
      <c r="AF8161" s="39">
        <v>66607900</v>
      </c>
      <c r="AG8161" s="39">
        <v>67006500</v>
      </c>
      <c r="AH8161" s="39">
        <v>67461300</v>
      </c>
    </row>
    <row r="8162" spans="1:34">
      <c r="A8162" t="s">
        <v>9430</v>
      </c>
      <c r="B8162" t="s">
        <v>504</v>
      </c>
      <c r="C8162" s="39">
        <v>717257000</v>
      </c>
      <c r="D8162" s="39">
        <v>599600000</v>
      </c>
      <c r="E8162" s="39">
        <v>597271000</v>
      </c>
      <c r="F8162" s="39">
        <v>818242000</v>
      </c>
      <c r="G8162" s="39">
        <v>825106000</v>
      </c>
      <c r="H8162" s="39">
        <v>827537000</v>
      </c>
      <c r="I8162" s="39">
        <v>825903000</v>
      </c>
      <c r="J8162" s="39">
        <v>826038000</v>
      </c>
      <c r="K8162" s="39">
        <v>828405000</v>
      </c>
      <c r="L8162" s="39">
        <v>828880000</v>
      </c>
      <c r="M8162" s="39">
        <v>832089000</v>
      </c>
      <c r="N8162" s="39">
        <v>833489000</v>
      </c>
      <c r="O8162" s="39">
        <v>838694000</v>
      </c>
      <c r="P8162" s="39">
        <v>845624000</v>
      </c>
      <c r="Q8162" s="39">
        <v>844860000</v>
      </c>
      <c r="R8162" s="39">
        <v>844165000</v>
      </c>
      <c r="S8162" s="39">
        <v>843037000</v>
      </c>
      <c r="T8162" s="39">
        <v>842447000</v>
      </c>
      <c r="U8162" s="39">
        <v>842243000</v>
      </c>
      <c r="V8162" s="39">
        <v>843831000</v>
      </c>
      <c r="W8162" s="39">
        <v>847250000</v>
      </c>
      <c r="X8162" s="39">
        <v>846503000</v>
      </c>
      <c r="Y8162" s="39">
        <v>847251000</v>
      </c>
      <c r="Z8162" s="39">
        <v>847634000</v>
      </c>
      <c r="AA8162" s="39">
        <v>851700000</v>
      </c>
      <c r="AB8162" s="39">
        <v>857148000</v>
      </c>
      <c r="AC8162" s="39">
        <v>860384000</v>
      </c>
      <c r="AD8162" s="39">
        <v>863832000</v>
      </c>
      <c r="AE8162" s="39">
        <v>867921000</v>
      </c>
      <c r="AF8162" s="39">
        <v>872449000</v>
      </c>
      <c r="AG8162" s="39">
        <v>877914000</v>
      </c>
      <c r="AH8162" s="39">
        <v>883629000</v>
      </c>
    </row>
    <row r="8163" spans="1:34">
      <c r="A8163" t="s">
        <v>9431</v>
      </c>
      <c r="B8163" t="s">
        <v>504</v>
      </c>
      <c r="C8163" s="39">
        <v>70022500000</v>
      </c>
      <c r="D8163" s="39">
        <v>85078000000</v>
      </c>
      <c r="E8163" s="39">
        <v>57461000000</v>
      </c>
      <c r="F8163" s="39">
        <v>102672000000</v>
      </c>
      <c r="G8163" s="39">
        <v>103573000000</v>
      </c>
      <c r="H8163" s="39">
        <v>103873000000</v>
      </c>
      <c r="I8163" s="39">
        <v>103772000000</v>
      </c>
      <c r="J8163" s="39">
        <v>103772000000</v>
      </c>
      <c r="K8163" s="39">
        <v>104072000000</v>
      </c>
      <c r="L8163" s="39">
        <v>104271000000</v>
      </c>
      <c r="M8163" s="39">
        <v>104671000000</v>
      </c>
      <c r="N8163" s="39">
        <v>104970000000</v>
      </c>
      <c r="O8163" s="39">
        <v>105670000000</v>
      </c>
      <c r="P8163" s="39">
        <v>106571000000</v>
      </c>
      <c r="Q8163" s="39">
        <v>106471000000</v>
      </c>
      <c r="R8163" s="39">
        <v>106370000000</v>
      </c>
      <c r="S8163" s="39">
        <v>106270000000</v>
      </c>
      <c r="T8163" s="39">
        <v>106170000000</v>
      </c>
      <c r="U8163" s="39">
        <v>106170000000</v>
      </c>
      <c r="V8163" s="39">
        <v>106370000000</v>
      </c>
      <c r="W8163" s="39">
        <v>106770000000</v>
      </c>
      <c r="X8163" s="39">
        <v>106770000000</v>
      </c>
      <c r="Y8163" s="39">
        <v>106770000000</v>
      </c>
      <c r="Z8163" s="39">
        <v>106871000000</v>
      </c>
      <c r="AA8163" s="39">
        <v>107371000000</v>
      </c>
      <c r="AB8163" s="39">
        <v>108071000000</v>
      </c>
      <c r="AC8163" s="39">
        <v>108472000000</v>
      </c>
      <c r="AD8163" s="39">
        <v>108872000000</v>
      </c>
      <c r="AE8163" s="39">
        <v>109472000000</v>
      </c>
      <c r="AF8163" s="39">
        <v>109973000000</v>
      </c>
      <c r="AG8163" s="39">
        <v>110673000000</v>
      </c>
      <c r="AH8163" s="39">
        <v>111374000000</v>
      </c>
    </row>
    <row r="8164" spans="1:34">
      <c r="A8164" t="s">
        <v>9432</v>
      </c>
      <c r="B8164" t="s">
        <v>504</v>
      </c>
      <c r="C8164" s="39">
        <v>4001470</v>
      </c>
      <c r="D8164" s="39">
        <v>3783750</v>
      </c>
      <c r="E8164" s="39">
        <v>3927160</v>
      </c>
      <c r="F8164" s="39">
        <v>3967110</v>
      </c>
      <c r="G8164" s="39">
        <v>3977020</v>
      </c>
      <c r="H8164" s="39">
        <v>3964830</v>
      </c>
      <c r="I8164" s="39">
        <v>3935690</v>
      </c>
      <c r="J8164" s="39">
        <v>3917200</v>
      </c>
      <c r="K8164" s="39">
        <v>3919700</v>
      </c>
      <c r="L8164" s="39">
        <v>3903180</v>
      </c>
      <c r="M8164" s="39">
        <v>3894460</v>
      </c>
      <c r="N8164" s="39">
        <v>3865230</v>
      </c>
      <c r="O8164" s="39">
        <v>3876500</v>
      </c>
      <c r="P8164" s="39">
        <v>3896290</v>
      </c>
      <c r="Q8164" s="39">
        <v>3885390</v>
      </c>
      <c r="R8164" s="39">
        <v>3879260</v>
      </c>
      <c r="S8164" s="39">
        <v>3871130</v>
      </c>
      <c r="T8164" s="39">
        <v>3865370</v>
      </c>
      <c r="U8164" s="39">
        <v>3851780</v>
      </c>
      <c r="V8164" s="39">
        <v>3857270</v>
      </c>
      <c r="W8164" s="39">
        <v>3871080</v>
      </c>
      <c r="X8164" s="39">
        <v>3861650</v>
      </c>
      <c r="Y8164" s="39">
        <v>3865190</v>
      </c>
      <c r="Z8164" s="39">
        <v>3871160</v>
      </c>
      <c r="AA8164" s="39">
        <v>3888200</v>
      </c>
      <c r="AB8164" s="39">
        <v>3910100</v>
      </c>
      <c r="AC8164" s="39">
        <v>3925630</v>
      </c>
      <c r="AD8164" s="39">
        <v>3942040</v>
      </c>
      <c r="AE8164" s="39">
        <v>3961200</v>
      </c>
      <c r="AF8164" s="39">
        <v>3982830</v>
      </c>
      <c r="AG8164" s="39">
        <v>4006540</v>
      </c>
      <c r="AH8164" s="39">
        <v>4033680</v>
      </c>
    </row>
    <row r="8165" spans="1:34">
      <c r="A8165" t="s">
        <v>9433</v>
      </c>
      <c r="B8165" t="s">
        <v>504</v>
      </c>
      <c r="C8165" s="39">
        <v>31875300</v>
      </c>
      <c r="D8165" s="39">
        <v>29857800</v>
      </c>
      <c r="E8165" s="39">
        <v>37841200</v>
      </c>
      <c r="F8165" s="39">
        <v>38361800</v>
      </c>
      <c r="G8165" s="39">
        <v>38520400</v>
      </c>
      <c r="H8165" s="39">
        <v>38461800</v>
      </c>
      <c r="I8165" s="39">
        <v>38242700</v>
      </c>
      <c r="J8165" s="39">
        <v>38117300</v>
      </c>
      <c r="K8165" s="39">
        <v>38128400</v>
      </c>
      <c r="L8165" s="39">
        <v>38002200</v>
      </c>
      <c r="M8165" s="39">
        <v>37934100</v>
      </c>
      <c r="N8165" s="39">
        <v>37732100</v>
      </c>
      <c r="O8165" s="39">
        <v>37849700</v>
      </c>
      <c r="P8165" s="39">
        <v>38048300</v>
      </c>
      <c r="Q8165" s="39">
        <v>37966900</v>
      </c>
      <c r="R8165" s="39">
        <v>37925000</v>
      </c>
      <c r="S8165" s="39">
        <v>37859100</v>
      </c>
      <c r="T8165" s="39">
        <v>37809800</v>
      </c>
      <c r="U8165" s="39">
        <v>37718600</v>
      </c>
      <c r="V8165" s="39">
        <v>37774900</v>
      </c>
      <c r="W8165" s="39">
        <v>37908200</v>
      </c>
      <c r="X8165" s="39">
        <v>37841700</v>
      </c>
      <c r="Y8165" s="39">
        <v>37880700</v>
      </c>
      <c r="Z8165" s="39">
        <v>37925400</v>
      </c>
      <c r="AA8165" s="39">
        <v>38086400</v>
      </c>
      <c r="AB8165" s="39">
        <v>38304100</v>
      </c>
      <c r="AC8165" s="39">
        <v>38461500</v>
      </c>
      <c r="AD8165" s="39">
        <v>38614200</v>
      </c>
      <c r="AE8165" s="39">
        <v>38803700</v>
      </c>
      <c r="AF8165" s="39">
        <v>39010300</v>
      </c>
      <c r="AG8165" s="39">
        <v>39251900</v>
      </c>
      <c r="AH8165" s="39">
        <v>39514500</v>
      </c>
    </row>
    <row r="8166" spans="1:34">
      <c r="A8166" t="s">
        <v>9434</v>
      </c>
      <c r="B8166" t="s">
        <v>504</v>
      </c>
      <c r="C8166" s="39">
        <v>22508100</v>
      </c>
      <c r="D8166" s="39">
        <v>21345700</v>
      </c>
      <c r="E8166" s="39">
        <v>22087400</v>
      </c>
      <c r="F8166" s="39">
        <v>22216900</v>
      </c>
      <c r="G8166" s="39">
        <v>22238900</v>
      </c>
      <c r="H8166" s="39">
        <v>22143400</v>
      </c>
      <c r="I8166" s="39">
        <v>21952800</v>
      </c>
      <c r="J8166" s="39">
        <v>21832700</v>
      </c>
      <c r="K8166" s="39">
        <v>21857600</v>
      </c>
      <c r="L8166" s="39">
        <v>21758000</v>
      </c>
      <c r="M8166" s="39">
        <v>21711700</v>
      </c>
      <c r="N8166" s="39">
        <v>21531400</v>
      </c>
      <c r="O8166" s="39">
        <v>21602900</v>
      </c>
      <c r="P8166" s="39">
        <v>21716700</v>
      </c>
      <c r="Q8166" s="39">
        <v>21647000</v>
      </c>
      <c r="R8166" s="39">
        <v>21605100</v>
      </c>
      <c r="S8166" s="39">
        <v>21550300</v>
      </c>
      <c r="T8166" s="39">
        <v>21510900</v>
      </c>
      <c r="U8166" s="39">
        <v>21413700</v>
      </c>
      <c r="V8166" s="39">
        <v>21441900</v>
      </c>
      <c r="W8166" s="39">
        <v>21529300</v>
      </c>
      <c r="X8166" s="39">
        <v>21457600</v>
      </c>
      <c r="Y8166" s="39">
        <v>21473500</v>
      </c>
      <c r="Z8166" s="39">
        <v>21507900</v>
      </c>
      <c r="AA8166" s="39">
        <v>21603700</v>
      </c>
      <c r="AB8166" s="39">
        <v>21736500</v>
      </c>
      <c r="AC8166" s="39">
        <v>21818100</v>
      </c>
      <c r="AD8166" s="39">
        <v>21910500</v>
      </c>
      <c r="AE8166" s="39">
        <v>22014500</v>
      </c>
      <c r="AF8166" s="39">
        <v>22134700</v>
      </c>
      <c r="AG8166" s="39">
        <v>22267000</v>
      </c>
      <c r="AH8166" s="39">
        <v>22416800</v>
      </c>
    </row>
    <row r="8167" spans="1:34">
      <c r="A8167" t="s">
        <v>9435</v>
      </c>
      <c r="B8167" t="s">
        <v>504</v>
      </c>
      <c r="C8167" s="39">
        <v>2512900</v>
      </c>
      <c r="D8167" s="39">
        <v>2378040</v>
      </c>
      <c r="E8167" s="39">
        <v>2464820</v>
      </c>
      <c r="F8167" s="39">
        <v>2485880</v>
      </c>
      <c r="G8167" s="39">
        <v>2489890</v>
      </c>
      <c r="H8167" s="39">
        <v>2480340</v>
      </c>
      <c r="I8167" s="39">
        <v>2460370</v>
      </c>
      <c r="J8167" s="39">
        <v>2447460</v>
      </c>
      <c r="K8167" s="39">
        <v>2448750</v>
      </c>
      <c r="L8167" s="39">
        <v>2437290</v>
      </c>
      <c r="M8167" s="39">
        <v>2430860</v>
      </c>
      <c r="N8167" s="39">
        <v>2410420</v>
      </c>
      <c r="O8167" s="39">
        <v>2416970</v>
      </c>
      <c r="P8167" s="39">
        <v>2428650</v>
      </c>
      <c r="Q8167" s="39">
        <v>2421380</v>
      </c>
      <c r="R8167" s="39">
        <v>2417190</v>
      </c>
      <c r="S8167" s="39">
        <v>2411710</v>
      </c>
      <c r="T8167" s="39">
        <v>2407770</v>
      </c>
      <c r="U8167" s="39">
        <v>2398050</v>
      </c>
      <c r="V8167" s="39">
        <v>2401170</v>
      </c>
      <c r="W8167" s="39">
        <v>2410210</v>
      </c>
      <c r="X8167" s="39">
        <v>2403340</v>
      </c>
      <c r="Y8167" s="39">
        <v>2405530</v>
      </c>
      <c r="Z8167" s="39">
        <v>2409580</v>
      </c>
      <c r="AA8167" s="39">
        <v>2420060</v>
      </c>
      <c r="AB8167" s="39">
        <v>2433940</v>
      </c>
      <c r="AC8167" s="39">
        <v>2443300</v>
      </c>
      <c r="AD8167" s="39">
        <v>2453740</v>
      </c>
      <c r="AE8167" s="39">
        <v>2465640</v>
      </c>
      <c r="AF8167" s="39">
        <v>2479170</v>
      </c>
      <c r="AG8167" s="39">
        <v>2493900</v>
      </c>
      <c r="AH8167" s="39">
        <v>2510670</v>
      </c>
    </row>
    <row r="8168" spans="1:34">
      <c r="A8168" t="s">
        <v>9436</v>
      </c>
      <c r="B8168" t="s">
        <v>504</v>
      </c>
      <c r="C8168">
        <v>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</row>
    <row r="8169" spans="1:34">
      <c r="A8169" t="s">
        <v>9437</v>
      </c>
      <c r="B8169" t="s">
        <v>504</v>
      </c>
      <c r="C8169" s="39">
        <v>49500000000</v>
      </c>
      <c r="D8169" s="39">
        <v>47068400000</v>
      </c>
      <c r="E8169" s="39">
        <v>48601800000</v>
      </c>
      <c r="F8169" s="39">
        <v>48724600000</v>
      </c>
      <c r="G8169" s="39">
        <v>48735200000</v>
      </c>
      <c r="H8169" s="39">
        <v>48498000000</v>
      </c>
      <c r="I8169" s="39">
        <v>48046300000</v>
      </c>
      <c r="J8169" s="39">
        <v>47770000000</v>
      </c>
      <c r="K8169" s="39">
        <v>47861300000</v>
      </c>
      <c r="L8169" s="39">
        <v>47650500000</v>
      </c>
      <c r="M8169" s="39">
        <v>47579800000</v>
      </c>
      <c r="N8169" s="39">
        <v>47190500000</v>
      </c>
      <c r="O8169" s="39">
        <v>47383100000</v>
      </c>
      <c r="P8169" s="39">
        <v>47658500000</v>
      </c>
      <c r="Q8169" s="39">
        <v>47492800000</v>
      </c>
      <c r="R8169" s="39">
        <v>47388600000</v>
      </c>
      <c r="S8169" s="39">
        <v>47252300000</v>
      </c>
      <c r="T8169" s="39">
        <v>47154500000</v>
      </c>
      <c r="U8169" s="39">
        <v>46912700000</v>
      </c>
      <c r="V8169" s="39">
        <v>46975400000</v>
      </c>
      <c r="W8169" s="39">
        <v>47185400000</v>
      </c>
      <c r="X8169" s="39">
        <v>47000000000</v>
      </c>
      <c r="Y8169" s="39">
        <v>47024400000</v>
      </c>
      <c r="Z8169" s="39">
        <v>47095300000</v>
      </c>
      <c r="AA8169" s="39">
        <v>47311200000</v>
      </c>
      <c r="AB8169" s="39">
        <v>47626600000</v>
      </c>
      <c r="AC8169" s="39">
        <v>47799900000</v>
      </c>
      <c r="AD8169" s="39">
        <v>48000200000</v>
      </c>
      <c r="AE8169" s="39">
        <v>48221700000</v>
      </c>
      <c r="AF8169" s="39">
        <v>48483500000</v>
      </c>
      <c r="AG8169" s="39">
        <v>48775400000</v>
      </c>
      <c r="AH8169" s="39">
        <v>49103300000</v>
      </c>
    </row>
    <row r="8170" spans="1:34">
      <c r="A8170" t="s">
        <v>9438</v>
      </c>
      <c r="B8170" t="s">
        <v>504</v>
      </c>
      <c r="C8170" s="39">
        <v>5628460</v>
      </c>
      <c r="D8170" s="39">
        <v>5352060</v>
      </c>
      <c r="E8170" s="39">
        <v>5526350</v>
      </c>
      <c r="F8170" s="39">
        <v>5540190</v>
      </c>
      <c r="G8170" s="39">
        <v>5541350</v>
      </c>
      <c r="H8170" s="39">
        <v>5514360</v>
      </c>
      <c r="I8170" s="39">
        <v>5462980</v>
      </c>
      <c r="J8170" s="39">
        <v>5431550</v>
      </c>
      <c r="K8170" s="39">
        <v>5441960</v>
      </c>
      <c r="L8170" s="39">
        <v>5418010</v>
      </c>
      <c r="M8170" s="39">
        <v>5409990</v>
      </c>
      <c r="N8170" s="39">
        <v>5365730</v>
      </c>
      <c r="O8170" s="39">
        <v>5387650</v>
      </c>
      <c r="P8170" s="39">
        <v>5418990</v>
      </c>
      <c r="Q8170" s="39">
        <v>5400130</v>
      </c>
      <c r="R8170" s="39">
        <v>5388270</v>
      </c>
      <c r="S8170" s="39">
        <v>5372770</v>
      </c>
      <c r="T8170" s="39">
        <v>5361630</v>
      </c>
      <c r="U8170" s="39">
        <v>5334120</v>
      </c>
      <c r="V8170" s="39">
        <v>5341250</v>
      </c>
      <c r="W8170" s="39">
        <v>5365150</v>
      </c>
      <c r="X8170" s="39">
        <v>5344040</v>
      </c>
      <c r="Y8170" s="39">
        <v>5346820</v>
      </c>
      <c r="Z8170" s="39">
        <v>5354870</v>
      </c>
      <c r="AA8170" s="39">
        <v>5379430</v>
      </c>
      <c r="AB8170" s="39">
        <v>5415300</v>
      </c>
      <c r="AC8170" s="39">
        <v>5435000</v>
      </c>
      <c r="AD8170" s="39">
        <v>5457780</v>
      </c>
      <c r="AE8170" s="39">
        <v>5482970</v>
      </c>
      <c r="AF8170" s="39">
        <v>5512730</v>
      </c>
      <c r="AG8170" s="39">
        <v>5545920</v>
      </c>
      <c r="AH8170" s="39">
        <v>5583190</v>
      </c>
    </row>
    <row r="8171" spans="1:34">
      <c r="A8171" t="s">
        <v>9439</v>
      </c>
      <c r="B8171" t="s">
        <v>504</v>
      </c>
      <c r="C8171" s="39">
        <v>30060000</v>
      </c>
      <c r="D8171" s="39">
        <v>28583600</v>
      </c>
      <c r="E8171" s="39">
        <v>29514600</v>
      </c>
      <c r="F8171" s="39">
        <v>29588900</v>
      </c>
      <c r="G8171" s="39">
        <v>29595200</v>
      </c>
      <c r="H8171" s="39">
        <v>29451100</v>
      </c>
      <c r="I8171" s="39">
        <v>29176800</v>
      </c>
      <c r="J8171" s="39">
        <v>29008900</v>
      </c>
      <c r="K8171" s="39">
        <v>29064400</v>
      </c>
      <c r="L8171" s="39">
        <v>28936500</v>
      </c>
      <c r="M8171" s="39">
        <v>28893600</v>
      </c>
      <c r="N8171" s="39">
        <v>28657300</v>
      </c>
      <c r="O8171" s="39">
        <v>28774200</v>
      </c>
      <c r="P8171" s="39">
        <v>28941500</v>
      </c>
      <c r="Q8171" s="39">
        <v>28840800</v>
      </c>
      <c r="R8171" s="39">
        <v>28777500</v>
      </c>
      <c r="S8171" s="39">
        <v>28694700</v>
      </c>
      <c r="T8171" s="39">
        <v>28635300</v>
      </c>
      <c r="U8171" s="39">
        <v>28488400</v>
      </c>
      <c r="V8171" s="39">
        <v>28526500</v>
      </c>
      <c r="W8171" s="39">
        <v>28654200</v>
      </c>
      <c r="X8171" s="39">
        <v>28541400</v>
      </c>
      <c r="Y8171" s="39">
        <v>28556300</v>
      </c>
      <c r="Z8171" s="39">
        <v>28599300</v>
      </c>
      <c r="AA8171" s="39">
        <v>28730400</v>
      </c>
      <c r="AB8171" s="39">
        <v>28922000</v>
      </c>
      <c r="AC8171" s="39">
        <v>29027200</v>
      </c>
      <c r="AD8171" s="39">
        <v>29148900</v>
      </c>
      <c r="AE8171" s="39">
        <v>29283400</v>
      </c>
      <c r="AF8171" s="39">
        <v>29442400</v>
      </c>
      <c r="AG8171" s="39">
        <v>29619600</v>
      </c>
      <c r="AH8171" s="39">
        <v>29818700</v>
      </c>
    </row>
    <row r="8172" spans="1:34">
      <c r="A8172" t="s">
        <v>9440</v>
      </c>
      <c r="B8172" t="s">
        <v>504</v>
      </c>
      <c r="C8172" s="39">
        <v>52851600</v>
      </c>
      <c r="D8172" s="39">
        <v>50256100</v>
      </c>
      <c r="E8172" s="39">
        <v>51892700</v>
      </c>
      <c r="F8172" s="39">
        <v>52022800</v>
      </c>
      <c r="G8172" s="39">
        <v>52033800</v>
      </c>
      <c r="H8172" s="39">
        <v>51780400</v>
      </c>
      <c r="I8172" s="39">
        <v>51297900</v>
      </c>
      <c r="J8172" s="39">
        <v>51002900</v>
      </c>
      <c r="K8172" s="39">
        <v>51100500</v>
      </c>
      <c r="L8172" s="39">
        <v>50875600</v>
      </c>
      <c r="M8172" s="39">
        <v>50800300</v>
      </c>
      <c r="N8172" s="39">
        <v>50384700</v>
      </c>
      <c r="O8172" s="39">
        <v>50590500</v>
      </c>
      <c r="P8172" s="39">
        <v>50884700</v>
      </c>
      <c r="Q8172" s="39">
        <v>50707600</v>
      </c>
      <c r="R8172" s="39">
        <v>50596400</v>
      </c>
      <c r="S8172" s="39">
        <v>50450700</v>
      </c>
      <c r="T8172" s="39">
        <v>50346200</v>
      </c>
      <c r="U8172" s="39">
        <v>50087900</v>
      </c>
      <c r="V8172" s="39">
        <v>50154800</v>
      </c>
      <c r="W8172" s="39">
        <v>50379200</v>
      </c>
      <c r="X8172" s="39">
        <v>50181000</v>
      </c>
      <c r="Y8172" s="39">
        <v>50207100</v>
      </c>
      <c r="Z8172" s="39">
        <v>50282800</v>
      </c>
      <c r="AA8172" s="39">
        <v>50513300</v>
      </c>
      <c r="AB8172" s="39">
        <v>50850100</v>
      </c>
      <c r="AC8172" s="39">
        <v>51035100</v>
      </c>
      <c r="AD8172" s="39">
        <v>51249000</v>
      </c>
      <c r="AE8172" s="39">
        <v>51485500</v>
      </c>
      <c r="AF8172" s="39">
        <v>51765000</v>
      </c>
      <c r="AG8172" s="39">
        <v>52076700</v>
      </c>
      <c r="AH8172" s="39">
        <v>52426700</v>
      </c>
    </row>
    <row r="8173" spans="1:34">
      <c r="A8173" t="s">
        <v>9441</v>
      </c>
      <c r="B8173" t="s">
        <v>504</v>
      </c>
      <c r="C8173" s="39">
        <v>2086610</v>
      </c>
      <c r="D8173" s="39">
        <v>1984060</v>
      </c>
      <c r="E8173" s="39">
        <v>2048740</v>
      </c>
      <c r="F8173" s="39">
        <v>2053980</v>
      </c>
      <c r="G8173" s="39">
        <v>2054440</v>
      </c>
      <c r="H8173" s="39">
        <v>2044450</v>
      </c>
      <c r="I8173" s="39">
        <v>2025440</v>
      </c>
      <c r="J8173" s="39">
        <v>2013790</v>
      </c>
      <c r="K8173" s="39">
        <v>2017620</v>
      </c>
      <c r="L8173" s="39">
        <v>2008730</v>
      </c>
      <c r="M8173" s="39">
        <v>2005740</v>
      </c>
      <c r="N8173" s="39">
        <v>1989330</v>
      </c>
      <c r="O8173" s="39">
        <v>1997420</v>
      </c>
      <c r="P8173" s="39">
        <v>2009020</v>
      </c>
      <c r="Q8173" s="39">
        <v>2002040</v>
      </c>
      <c r="R8173" s="39">
        <v>1997660</v>
      </c>
      <c r="S8173" s="39">
        <v>1991920</v>
      </c>
      <c r="T8173" s="39">
        <v>1987800</v>
      </c>
      <c r="U8173" s="39">
        <v>1977620</v>
      </c>
      <c r="V8173" s="39">
        <v>1980260</v>
      </c>
      <c r="W8173" s="39">
        <v>1989120</v>
      </c>
      <c r="X8173" s="39">
        <v>1981310</v>
      </c>
      <c r="Y8173" s="39">
        <v>1982340</v>
      </c>
      <c r="Z8173" s="39">
        <v>1985320</v>
      </c>
      <c r="AA8173" s="39">
        <v>1994430</v>
      </c>
      <c r="AB8173" s="39">
        <v>2007720</v>
      </c>
      <c r="AC8173" s="39">
        <v>2015020</v>
      </c>
      <c r="AD8173" s="39">
        <v>2023470</v>
      </c>
      <c r="AE8173" s="39">
        <v>2032810</v>
      </c>
      <c r="AF8173" s="39">
        <v>2043850</v>
      </c>
      <c r="AG8173" s="39">
        <v>2056150</v>
      </c>
      <c r="AH8173" s="39">
        <v>2069970</v>
      </c>
    </row>
    <row r="8174" spans="1:34">
      <c r="A8174" t="s">
        <v>9442</v>
      </c>
      <c r="B8174" t="s">
        <v>504</v>
      </c>
      <c r="C8174" s="39">
        <v>1993870</v>
      </c>
      <c r="D8174" s="39">
        <v>1893740</v>
      </c>
      <c r="E8174" s="39">
        <v>1957520</v>
      </c>
      <c r="F8174" s="39">
        <v>1991710</v>
      </c>
      <c r="G8174" s="39">
        <v>1992570</v>
      </c>
      <c r="H8174" s="39">
        <v>1983280</v>
      </c>
      <c r="I8174" s="39">
        <v>1965220</v>
      </c>
      <c r="J8174" s="39">
        <v>1954180</v>
      </c>
      <c r="K8174" s="39">
        <v>1957730</v>
      </c>
      <c r="L8174" s="39">
        <v>1949200</v>
      </c>
      <c r="M8174" s="39">
        <v>1946280</v>
      </c>
      <c r="N8174" s="39">
        <v>1930670</v>
      </c>
      <c r="O8174" s="39">
        <v>1938450</v>
      </c>
      <c r="P8174" s="39">
        <v>1949620</v>
      </c>
      <c r="Q8174" s="39">
        <v>1943010</v>
      </c>
      <c r="R8174" s="39">
        <v>1938850</v>
      </c>
      <c r="S8174" s="39">
        <v>1933410</v>
      </c>
      <c r="T8174" s="39">
        <v>1929520</v>
      </c>
      <c r="U8174" s="39">
        <v>1919920</v>
      </c>
      <c r="V8174" s="39">
        <v>1922470</v>
      </c>
      <c r="W8174" s="39">
        <v>1930980</v>
      </c>
      <c r="X8174" s="39">
        <v>1923630</v>
      </c>
      <c r="Y8174" s="39">
        <v>1924680</v>
      </c>
      <c r="Z8174" s="39">
        <v>1927560</v>
      </c>
      <c r="AA8174" s="39">
        <v>1936360</v>
      </c>
      <c r="AB8174" s="39">
        <v>1949180</v>
      </c>
      <c r="AC8174" s="39">
        <v>1956280</v>
      </c>
      <c r="AD8174" s="39">
        <v>1964490</v>
      </c>
      <c r="AE8174" s="39">
        <v>1973570</v>
      </c>
      <c r="AF8174" s="39">
        <v>1984280</v>
      </c>
      <c r="AG8174" s="39">
        <v>1996240</v>
      </c>
      <c r="AH8174" s="39">
        <v>2009670</v>
      </c>
    </row>
    <row r="8175" spans="1:34">
      <c r="A8175" t="s">
        <v>9443</v>
      </c>
      <c r="B8175" t="s">
        <v>504</v>
      </c>
      <c r="C8175" s="39">
        <v>1414960</v>
      </c>
      <c r="D8175" s="39">
        <v>1345090</v>
      </c>
      <c r="E8175" s="39">
        <v>1389190</v>
      </c>
      <c r="F8175" s="39">
        <v>1393160</v>
      </c>
      <c r="G8175" s="39">
        <v>1393560</v>
      </c>
      <c r="H8175" s="39">
        <v>1386860</v>
      </c>
      <c r="I8175" s="39">
        <v>1374080</v>
      </c>
      <c r="J8175" s="39">
        <v>1366190</v>
      </c>
      <c r="K8175" s="39">
        <v>1368680</v>
      </c>
      <c r="L8175" s="39">
        <v>1362620</v>
      </c>
      <c r="M8175" s="39">
        <v>1360520</v>
      </c>
      <c r="N8175" s="39">
        <v>1349410</v>
      </c>
      <c r="O8175" s="39">
        <v>1354780</v>
      </c>
      <c r="P8175" s="39">
        <v>1362560</v>
      </c>
      <c r="Q8175" s="39">
        <v>1357880</v>
      </c>
      <c r="R8175" s="39">
        <v>1354930</v>
      </c>
      <c r="S8175" s="39">
        <v>1351080</v>
      </c>
      <c r="T8175" s="39">
        <v>1348320</v>
      </c>
      <c r="U8175" s="39">
        <v>1341490</v>
      </c>
      <c r="V8175" s="39">
        <v>1343260</v>
      </c>
      <c r="W8175" s="39">
        <v>1349270</v>
      </c>
      <c r="X8175" s="39">
        <v>1344040</v>
      </c>
      <c r="Y8175" s="39">
        <v>1344740</v>
      </c>
      <c r="Z8175" s="39">
        <v>1346750</v>
      </c>
      <c r="AA8175" s="39">
        <v>1352940</v>
      </c>
      <c r="AB8175" s="39">
        <v>1361930</v>
      </c>
      <c r="AC8175" s="39">
        <v>1366850</v>
      </c>
      <c r="AD8175" s="39">
        <v>1372600</v>
      </c>
      <c r="AE8175" s="39">
        <v>1378950</v>
      </c>
      <c r="AF8175" s="39">
        <v>1386440</v>
      </c>
      <c r="AG8175" s="39">
        <v>1394790</v>
      </c>
      <c r="AH8175" s="39">
        <v>1404160</v>
      </c>
    </row>
    <row r="8176" spans="1:34">
      <c r="A8176" t="s">
        <v>9444</v>
      </c>
      <c r="B8176" t="s">
        <v>504</v>
      </c>
      <c r="C8176">
        <v>131116</v>
      </c>
      <c r="D8176">
        <v>124664</v>
      </c>
      <c r="E8176">
        <v>128734</v>
      </c>
      <c r="F8176">
        <v>129073</v>
      </c>
      <c r="G8176">
        <v>129105</v>
      </c>
      <c r="H8176">
        <v>128479</v>
      </c>
      <c r="I8176">
        <v>127286</v>
      </c>
      <c r="J8176">
        <v>126555</v>
      </c>
      <c r="K8176">
        <v>126793</v>
      </c>
      <c r="L8176">
        <v>126234</v>
      </c>
      <c r="M8176">
        <v>126044</v>
      </c>
      <c r="N8176">
        <v>125013</v>
      </c>
      <c r="O8176">
        <v>125519</v>
      </c>
      <c r="P8176">
        <v>126246</v>
      </c>
      <c r="Q8176">
        <v>125809</v>
      </c>
      <c r="R8176">
        <v>125534</v>
      </c>
      <c r="S8176">
        <v>125174</v>
      </c>
      <c r="T8176">
        <v>124916</v>
      </c>
      <c r="U8176">
        <v>124278</v>
      </c>
      <c r="V8176">
        <v>124443</v>
      </c>
      <c r="W8176">
        <v>124999</v>
      </c>
      <c r="X8176">
        <v>124511</v>
      </c>
      <c r="Y8176">
        <v>124575</v>
      </c>
      <c r="Z8176">
        <v>124763</v>
      </c>
      <c r="AA8176">
        <v>125335</v>
      </c>
      <c r="AB8176">
        <v>126169</v>
      </c>
      <c r="AC8176">
        <v>126628</v>
      </c>
      <c r="AD8176">
        <v>127159</v>
      </c>
      <c r="AE8176">
        <v>127746</v>
      </c>
      <c r="AF8176">
        <v>128440</v>
      </c>
      <c r="AG8176">
        <v>129213</v>
      </c>
      <c r="AH8176">
        <v>130082</v>
      </c>
    </row>
    <row r="8177" spans="1:34">
      <c r="A8177" t="s">
        <v>9445</v>
      </c>
      <c r="B8177" t="s">
        <v>504</v>
      </c>
      <c r="C8177">
        <v>893937</v>
      </c>
      <c r="D8177">
        <v>849090</v>
      </c>
      <c r="E8177">
        <v>894742</v>
      </c>
      <c r="F8177">
        <v>897710</v>
      </c>
      <c r="G8177">
        <v>898166</v>
      </c>
      <c r="H8177">
        <v>894034</v>
      </c>
      <c r="I8177">
        <v>885945</v>
      </c>
      <c r="J8177">
        <v>881018</v>
      </c>
      <c r="K8177">
        <v>882593</v>
      </c>
      <c r="L8177">
        <v>878760</v>
      </c>
      <c r="M8177">
        <v>877446</v>
      </c>
      <c r="N8177">
        <v>870461</v>
      </c>
      <c r="O8177">
        <v>873959</v>
      </c>
      <c r="P8177">
        <v>878988</v>
      </c>
      <c r="Q8177">
        <v>876032</v>
      </c>
      <c r="R8177">
        <v>874166</v>
      </c>
      <c r="S8177">
        <v>871732</v>
      </c>
      <c r="T8177">
        <v>869988</v>
      </c>
      <c r="U8177">
        <v>865705</v>
      </c>
      <c r="V8177">
        <v>866856</v>
      </c>
      <c r="W8177">
        <v>870681</v>
      </c>
      <c r="X8177">
        <v>867394</v>
      </c>
      <c r="Y8177">
        <v>867877</v>
      </c>
      <c r="Z8177">
        <v>869171</v>
      </c>
      <c r="AA8177">
        <v>873139</v>
      </c>
      <c r="AB8177">
        <v>878897</v>
      </c>
      <c r="AC8177">
        <v>882104</v>
      </c>
      <c r="AD8177">
        <v>885805</v>
      </c>
      <c r="AE8177">
        <v>889902</v>
      </c>
      <c r="AF8177">
        <v>894740</v>
      </c>
      <c r="AG8177">
        <v>900131</v>
      </c>
      <c r="AH8177">
        <v>906190</v>
      </c>
    </row>
    <row r="8178" spans="1:34">
      <c r="A8178" t="s">
        <v>9446</v>
      </c>
      <c r="B8178" t="s">
        <v>504</v>
      </c>
      <c r="C8178">
        <v>934629</v>
      </c>
      <c r="D8178">
        <v>888679</v>
      </c>
      <c r="E8178">
        <v>917660</v>
      </c>
      <c r="F8178">
        <v>920026</v>
      </c>
      <c r="G8178">
        <v>920238</v>
      </c>
      <c r="H8178">
        <v>915768</v>
      </c>
      <c r="I8178">
        <v>907250</v>
      </c>
      <c r="J8178">
        <v>902037</v>
      </c>
      <c r="K8178">
        <v>903749</v>
      </c>
      <c r="L8178">
        <v>899766</v>
      </c>
      <c r="M8178">
        <v>898421</v>
      </c>
      <c r="N8178">
        <v>891070</v>
      </c>
      <c r="O8178">
        <v>894696</v>
      </c>
      <c r="P8178">
        <v>899887</v>
      </c>
      <c r="Q8178">
        <v>896763</v>
      </c>
      <c r="R8178">
        <v>894800</v>
      </c>
      <c r="S8178">
        <v>892229</v>
      </c>
      <c r="T8178">
        <v>890387</v>
      </c>
      <c r="U8178">
        <v>885831</v>
      </c>
      <c r="V8178">
        <v>887012</v>
      </c>
      <c r="W8178">
        <v>890974</v>
      </c>
      <c r="X8178">
        <v>887482</v>
      </c>
      <c r="Y8178">
        <v>887945</v>
      </c>
      <c r="Z8178">
        <v>889284</v>
      </c>
      <c r="AA8178">
        <v>893360</v>
      </c>
      <c r="AB8178">
        <v>899309</v>
      </c>
      <c r="AC8178">
        <v>902582</v>
      </c>
      <c r="AD8178">
        <v>906366</v>
      </c>
      <c r="AE8178">
        <v>910549</v>
      </c>
      <c r="AF8178">
        <v>915492</v>
      </c>
      <c r="AG8178">
        <v>921005</v>
      </c>
      <c r="AH8178">
        <v>927198</v>
      </c>
    </row>
    <row r="8179" spans="1:34">
      <c r="A8179" t="s">
        <v>9447</v>
      </c>
      <c r="B8179" t="s">
        <v>504</v>
      </c>
      <c r="C8179">
        <v>93780.6</v>
      </c>
      <c r="D8179">
        <v>89163.1</v>
      </c>
      <c r="E8179">
        <v>92076.2</v>
      </c>
      <c r="F8179">
        <v>92322.4</v>
      </c>
      <c r="G8179">
        <v>92346</v>
      </c>
      <c r="H8179">
        <v>91899</v>
      </c>
      <c r="I8179">
        <v>91046.3</v>
      </c>
      <c r="J8179">
        <v>90523.8</v>
      </c>
      <c r="K8179">
        <v>90693.5</v>
      </c>
      <c r="L8179">
        <v>90293.1</v>
      </c>
      <c r="M8179">
        <v>90156.5</v>
      </c>
      <c r="N8179">
        <v>89418.7</v>
      </c>
      <c r="O8179">
        <v>89780.7</v>
      </c>
      <c r="P8179">
        <v>90299.8</v>
      </c>
      <c r="Q8179">
        <v>89987.4</v>
      </c>
      <c r="R8179">
        <v>89791.1</v>
      </c>
      <c r="S8179">
        <v>89533.7</v>
      </c>
      <c r="T8179">
        <v>89349.8</v>
      </c>
      <c r="U8179">
        <v>88894.2</v>
      </c>
      <c r="V8179">
        <v>89012.3</v>
      </c>
      <c r="W8179">
        <v>89409.1</v>
      </c>
      <c r="X8179">
        <v>89060.5</v>
      </c>
      <c r="Y8179">
        <v>89107.1</v>
      </c>
      <c r="Z8179">
        <v>89241.600000000006</v>
      </c>
      <c r="AA8179">
        <v>89650.4</v>
      </c>
      <c r="AB8179">
        <v>90246.5</v>
      </c>
      <c r="AC8179">
        <v>90575</v>
      </c>
      <c r="AD8179">
        <v>90954.9</v>
      </c>
      <c r="AE8179">
        <v>91374.7</v>
      </c>
      <c r="AF8179">
        <v>91870.8</v>
      </c>
      <c r="AG8179">
        <v>92424.2</v>
      </c>
      <c r="AH8179">
        <v>93045.9</v>
      </c>
    </row>
    <row r="8180" spans="1:34">
      <c r="A8180" t="s">
        <v>9448</v>
      </c>
      <c r="B8180" t="s">
        <v>504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</row>
    <row r="8181" spans="1:34">
      <c r="A8181" t="s">
        <v>9449</v>
      </c>
      <c r="B8181" t="s">
        <v>504</v>
      </c>
      <c r="C8181" s="39">
        <v>91648100000</v>
      </c>
      <c r="D8181" s="39">
        <v>87095500000</v>
      </c>
      <c r="E8181" s="39">
        <v>89974100000</v>
      </c>
      <c r="F8181" s="39">
        <v>90260600000</v>
      </c>
      <c r="G8181" s="39">
        <v>90298600000</v>
      </c>
      <c r="H8181" s="39">
        <v>89870400000</v>
      </c>
      <c r="I8181" s="39">
        <v>89047900000</v>
      </c>
      <c r="J8181" s="39">
        <v>88542800000</v>
      </c>
      <c r="K8181" s="39">
        <v>88694600000</v>
      </c>
      <c r="L8181" s="39">
        <v>88301600000</v>
      </c>
      <c r="M8181" s="39">
        <v>88154100000</v>
      </c>
      <c r="N8181" s="39">
        <v>87432200000</v>
      </c>
      <c r="O8181" s="39">
        <v>87779500000</v>
      </c>
      <c r="P8181" s="39">
        <v>88277200000</v>
      </c>
      <c r="Q8181" s="39">
        <v>87977900000</v>
      </c>
      <c r="R8181" s="39">
        <v>87789600000</v>
      </c>
      <c r="S8181" s="39">
        <v>87543400000</v>
      </c>
      <c r="T8181" s="39">
        <v>87366700000</v>
      </c>
      <c r="U8181" s="39">
        <v>86930000000</v>
      </c>
      <c r="V8181" s="39">
        <v>87043600000</v>
      </c>
      <c r="W8181" s="39">
        <v>87423200000</v>
      </c>
      <c r="X8181" s="39">
        <v>87094000000</v>
      </c>
      <c r="Y8181" s="39">
        <v>87138800000</v>
      </c>
      <c r="Z8181" s="39">
        <v>87272800000</v>
      </c>
      <c r="AA8181" s="39">
        <v>87669100000</v>
      </c>
      <c r="AB8181" s="39">
        <v>88244800000</v>
      </c>
      <c r="AC8181" s="39">
        <v>88571200000</v>
      </c>
      <c r="AD8181" s="39">
        <v>88945500000</v>
      </c>
      <c r="AE8181" s="39">
        <v>89352700000</v>
      </c>
      <c r="AF8181" s="39">
        <v>89838200000</v>
      </c>
      <c r="AG8181" s="39">
        <v>90384500000</v>
      </c>
      <c r="AH8181" s="39">
        <v>90989400000</v>
      </c>
    </row>
    <row r="8182" spans="1:34">
      <c r="A8182" t="s">
        <v>9450</v>
      </c>
      <c r="B8182" t="s">
        <v>504</v>
      </c>
      <c r="C8182" s="39">
        <v>10675400</v>
      </c>
      <c r="D8182" s="39">
        <v>10139800</v>
      </c>
      <c r="E8182" s="39">
        <v>10479400</v>
      </c>
      <c r="F8182" s="39">
        <v>10518900</v>
      </c>
      <c r="G8182" s="39">
        <v>10525400</v>
      </c>
      <c r="H8182" s="39">
        <v>10476700</v>
      </c>
      <c r="I8182" s="39">
        <v>10382400</v>
      </c>
      <c r="J8182" s="39">
        <v>10324200</v>
      </c>
      <c r="K8182" s="39">
        <v>10340100</v>
      </c>
      <c r="L8182" s="39">
        <v>10293900</v>
      </c>
      <c r="M8182" s="39">
        <v>10275000</v>
      </c>
      <c r="N8182" s="39">
        <v>10190700</v>
      </c>
      <c r="O8182" s="39">
        <v>10230300</v>
      </c>
      <c r="P8182" s="39">
        <v>10287000</v>
      </c>
      <c r="Q8182" s="39">
        <v>10252900</v>
      </c>
      <c r="R8182" s="39">
        <v>10231500</v>
      </c>
      <c r="S8182" s="39">
        <v>10203500</v>
      </c>
      <c r="T8182" s="39">
        <v>10183400</v>
      </c>
      <c r="U8182" s="39">
        <v>10133700</v>
      </c>
      <c r="V8182" s="39">
        <v>10146600</v>
      </c>
      <c r="W8182" s="39">
        <v>10189700</v>
      </c>
      <c r="X8182" s="39">
        <v>10153000</v>
      </c>
      <c r="Y8182" s="39">
        <v>10158000</v>
      </c>
      <c r="Z8182" s="39">
        <v>10174100</v>
      </c>
      <c r="AA8182" s="39">
        <v>10219900</v>
      </c>
      <c r="AB8182" s="39">
        <v>10286100</v>
      </c>
      <c r="AC8182" s="39">
        <v>10324600</v>
      </c>
      <c r="AD8182" s="39">
        <v>10368600</v>
      </c>
      <c r="AE8182" s="39">
        <v>10415600</v>
      </c>
      <c r="AF8182" s="39">
        <v>10472300</v>
      </c>
      <c r="AG8182" s="39">
        <v>10536600</v>
      </c>
      <c r="AH8182" s="39">
        <v>10606800</v>
      </c>
    </row>
    <row r="8183" spans="1:34">
      <c r="A8183" t="s">
        <v>9451</v>
      </c>
      <c r="B8183" t="s">
        <v>504</v>
      </c>
      <c r="C8183" s="39">
        <v>60047800</v>
      </c>
      <c r="D8183" s="39">
        <v>56970900</v>
      </c>
      <c r="E8183" s="39">
        <v>58931500</v>
      </c>
      <c r="F8183" s="39">
        <v>59229800</v>
      </c>
      <c r="G8183" s="39">
        <v>59290500</v>
      </c>
      <c r="H8183" s="39">
        <v>59030400</v>
      </c>
      <c r="I8183" s="39">
        <v>58518400</v>
      </c>
      <c r="J8183" s="39">
        <v>58199100</v>
      </c>
      <c r="K8183" s="39">
        <v>58266400</v>
      </c>
      <c r="L8183" s="39">
        <v>58002500</v>
      </c>
      <c r="M8183" s="39">
        <v>57875600</v>
      </c>
      <c r="N8183" s="39">
        <v>57399400</v>
      </c>
      <c r="O8183" s="39">
        <v>57610800</v>
      </c>
      <c r="P8183" s="39">
        <v>57913100</v>
      </c>
      <c r="Q8183" s="39">
        <v>57731300</v>
      </c>
      <c r="R8183" s="39">
        <v>57616900</v>
      </c>
      <c r="S8183" s="39">
        <v>57467300</v>
      </c>
      <c r="T8183" s="39">
        <v>57360000</v>
      </c>
      <c r="U8183" s="39">
        <v>57094700</v>
      </c>
      <c r="V8183" s="39">
        <v>57163700</v>
      </c>
      <c r="W8183" s="39">
        <v>57393900</v>
      </c>
      <c r="X8183" s="39">
        <v>57206700</v>
      </c>
      <c r="Y8183" s="39">
        <v>57233600</v>
      </c>
      <c r="Z8183" s="39">
        <v>57327800</v>
      </c>
      <c r="AA8183" s="39">
        <v>57581000</v>
      </c>
      <c r="AB8183" s="39">
        <v>57943100</v>
      </c>
      <c r="AC8183" s="39">
        <v>58166200</v>
      </c>
      <c r="AD8183" s="39">
        <v>58418900</v>
      </c>
      <c r="AE8183" s="39">
        <v>58678300</v>
      </c>
      <c r="AF8183" s="39">
        <v>58998100</v>
      </c>
      <c r="AG8183" s="39">
        <v>59367600</v>
      </c>
      <c r="AH8183" s="39">
        <v>59759900</v>
      </c>
    </row>
    <row r="8184" spans="1:34">
      <c r="A8184" t="s">
        <v>9452</v>
      </c>
      <c r="B8184" t="s">
        <v>504</v>
      </c>
      <c r="C8184" s="39">
        <v>98923900</v>
      </c>
      <c r="D8184" s="39">
        <v>93988400</v>
      </c>
      <c r="E8184" s="39">
        <v>97112800</v>
      </c>
      <c r="F8184" s="39">
        <v>97447100</v>
      </c>
      <c r="G8184" s="39">
        <v>97496600</v>
      </c>
      <c r="H8184" s="39">
        <v>97039100</v>
      </c>
      <c r="I8184" s="39">
        <v>96157500</v>
      </c>
      <c r="J8184" s="39">
        <v>95615000</v>
      </c>
      <c r="K8184" s="39">
        <v>95771500</v>
      </c>
      <c r="L8184" s="39">
        <v>95345600</v>
      </c>
      <c r="M8184" s="39">
        <v>95179600</v>
      </c>
      <c r="N8184" s="39">
        <v>94399300</v>
      </c>
      <c r="O8184" s="39">
        <v>94770900</v>
      </c>
      <c r="P8184" s="39">
        <v>95302600</v>
      </c>
      <c r="Q8184" s="39">
        <v>94982900</v>
      </c>
      <c r="R8184" s="39">
        <v>94781600</v>
      </c>
      <c r="S8184" s="39">
        <v>94518600</v>
      </c>
      <c r="T8184" s="39">
        <v>94329800</v>
      </c>
      <c r="U8184" s="39">
        <v>93863200</v>
      </c>
      <c r="V8184" s="39">
        <v>93984600</v>
      </c>
      <c r="W8184" s="39">
        <v>94389700</v>
      </c>
      <c r="X8184" s="39">
        <v>94041200</v>
      </c>
      <c r="Y8184" s="39">
        <v>94088600</v>
      </c>
      <c r="Z8184" s="39">
        <v>94235100</v>
      </c>
      <c r="AA8184" s="39">
        <v>94661400</v>
      </c>
      <c r="AB8184" s="39">
        <v>95279300</v>
      </c>
      <c r="AC8184" s="39">
        <v>95633600</v>
      </c>
      <c r="AD8184" s="39">
        <v>96039700</v>
      </c>
      <c r="AE8184" s="39">
        <v>96477100</v>
      </c>
      <c r="AF8184" s="39">
        <v>97001400</v>
      </c>
      <c r="AG8184" s="39">
        <v>97594000</v>
      </c>
      <c r="AH8184" s="39">
        <v>98246000</v>
      </c>
    </row>
    <row r="8185" spans="1:34">
      <c r="A8185" t="s">
        <v>9453</v>
      </c>
      <c r="B8185" t="s">
        <v>504</v>
      </c>
      <c r="C8185" s="39">
        <v>4471920</v>
      </c>
      <c r="D8185" s="39">
        <v>4236560</v>
      </c>
      <c r="E8185" s="39">
        <v>4387460</v>
      </c>
      <c r="F8185" s="39">
        <v>4416990</v>
      </c>
      <c r="G8185" s="39">
        <v>4423840</v>
      </c>
      <c r="H8185" s="39">
        <v>4405810</v>
      </c>
      <c r="I8185" s="39">
        <v>4369440</v>
      </c>
      <c r="J8185" s="39">
        <v>4346420</v>
      </c>
      <c r="K8185" s="39">
        <v>4349320</v>
      </c>
      <c r="L8185" s="39">
        <v>4329270</v>
      </c>
      <c r="M8185" s="39">
        <v>4317820</v>
      </c>
      <c r="N8185" s="39">
        <v>4282180</v>
      </c>
      <c r="O8185" s="39">
        <v>4296810</v>
      </c>
      <c r="P8185" s="39">
        <v>4317770</v>
      </c>
      <c r="Q8185" s="39">
        <v>4305170</v>
      </c>
      <c r="R8185" s="39">
        <v>4297240</v>
      </c>
      <c r="S8185" s="39">
        <v>4286870</v>
      </c>
      <c r="T8185" s="39">
        <v>4279430</v>
      </c>
      <c r="U8185" s="39">
        <v>4261050</v>
      </c>
      <c r="V8185" s="39">
        <v>4265830</v>
      </c>
      <c r="W8185" s="39">
        <v>4281800</v>
      </c>
      <c r="X8185" s="39">
        <v>4269700</v>
      </c>
      <c r="Y8185" s="39">
        <v>4271580</v>
      </c>
      <c r="Z8185" s="39">
        <v>4278970</v>
      </c>
      <c r="AA8185" s="39">
        <v>4297410</v>
      </c>
      <c r="AB8185" s="39">
        <v>4323390</v>
      </c>
      <c r="AC8185" s="39">
        <v>4340620</v>
      </c>
      <c r="AD8185" s="39">
        <v>4359880</v>
      </c>
      <c r="AE8185" s="39">
        <v>4378770</v>
      </c>
      <c r="AF8185" s="39">
        <v>4402700</v>
      </c>
      <c r="AG8185" s="39">
        <v>4430950</v>
      </c>
      <c r="AH8185" s="39">
        <v>4459910</v>
      </c>
    </row>
    <row r="8186" spans="1:34">
      <c r="A8186" t="s">
        <v>9454</v>
      </c>
      <c r="B8186" t="s">
        <v>504</v>
      </c>
      <c r="C8186" s="39">
        <v>4252460</v>
      </c>
      <c r="D8186" s="39">
        <v>4022580</v>
      </c>
      <c r="E8186" s="39">
        <v>4171950</v>
      </c>
      <c r="F8186" s="39">
        <v>4302260</v>
      </c>
      <c r="G8186" s="39">
        <v>4309780</v>
      </c>
      <c r="H8186" s="39">
        <v>4293190</v>
      </c>
      <c r="I8186" s="39">
        <v>4258600</v>
      </c>
      <c r="J8186" s="39">
        <v>4236890</v>
      </c>
      <c r="K8186" s="39">
        <v>4239770</v>
      </c>
      <c r="L8186" s="39">
        <v>4220630</v>
      </c>
      <c r="M8186" s="39">
        <v>4209970</v>
      </c>
      <c r="N8186" s="39">
        <v>4176410</v>
      </c>
      <c r="O8186" s="39">
        <v>4190690</v>
      </c>
      <c r="P8186" s="39">
        <v>4211340</v>
      </c>
      <c r="Q8186" s="39">
        <v>4199370</v>
      </c>
      <c r="R8186" s="39">
        <v>4191790</v>
      </c>
      <c r="S8186" s="39">
        <v>4181830</v>
      </c>
      <c r="T8186" s="39">
        <v>4174820</v>
      </c>
      <c r="U8186" s="39">
        <v>4157490</v>
      </c>
      <c r="V8186" s="39">
        <v>4162200</v>
      </c>
      <c r="W8186" s="39">
        <v>4177850</v>
      </c>
      <c r="X8186" s="39">
        <v>4166270</v>
      </c>
      <c r="Y8186" s="39">
        <v>4168340</v>
      </c>
      <c r="Z8186" s="39">
        <v>4175430</v>
      </c>
      <c r="AA8186" s="39">
        <v>4193330</v>
      </c>
      <c r="AB8186" s="39">
        <v>4218740</v>
      </c>
      <c r="AC8186" s="39">
        <v>4235420</v>
      </c>
      <c r="AD8186" s="39">
        <v>4254120</v>
      </c>
      <c r="AE8186" s="39">
        <v>4272740</v>
      </c>
      <c r="AF8186" s="39">
        <v>4296040</v>
      </c>
      <c r="AG8186" s="39">
        <v>4323530</v>
      </c>
      <c r="AH8186" s="39">
        <v>4351870</v>
      </c>
    </row>
    <row r="8187" spans="1:34">
      <c r="A8187" t="s">
        <v>9455</v>
      </c>
      <c r="B8187" t="s">
        <v>504</v>
      </c>
      <c r="C8187" s="39">
        <v>5118710</v>
      </c>
      <c r="D8187" s="39">
        <v>4809910</v>
      </c>
      <c r="E8187" s="39">
        <v>5013730</v>
      </c>
      <c r="F8187" s="39">
        <v>5093940</v>
      </c>
      <c r="G8187" s="39">
        <v>5116590</v>
      </c>
      <c r="H8187" s="39">
        <v>5104500</v>
      </c>
      <c r="I8187" s="39">
        <v>5074050</v>
      </c>
      <c r="J8187" s="39">
        <v>5052570</v>
      </c>
      <c r="K8187" s="39">
        <v>5042430</v>
      </c>
      <c r="L8187" s="39">
        <v>5016960</v>
      </c>
      <c r="M8187" s="39">
        <v>4991160</v>
      </c>
      <c r="N8187" s="39">
        <v>4949180</v>
      </c>
      <c r="O8187" s="39">
        <v>4958940</v>
      </c>
      <c r="P8187" s="39">
        <v>4973000</v>
      </c>
      <c r="Q8187" s="39">
        <v>4964550</v>
      </c>
      <c r="R8187" s="39">
        <v>4959220</v>
      </c>
      <c r="S8187" s="39">
        <v>4952270</v>
      </c>
      <c r="T8187" s="39">
        <v>4947280</v>
      </c>
      <c r="U8187" s="39">
        <v>4934940</v>
      </c>
      <c r="V8187" s="39">
        <v>4938150</v>
      </c>
      <c r="W8187" s="39">
        <v>4948920</v>
      </c>
      <c r="X8187" s="39">
        <v>4946780</v>
      </c>
      <c r="Y8187" s="39">
        <v>4948100</v>
      </c>
      <c r="Z8187" s="39">
        <v>4959050</v>
      </c>
      <c r="AA8187" s="39">
        <v>4977460</v>
      </c>
      <c r="AB8187" s="39">
        <v>5000930</v>
      </c>
      <c r="AC8187" s="39">
        <v>5024570</v>
      </c>
      <c r="AD8187" s="39">
        <v>5049520</v>
      </c>
      <c r="AE8187" s="39">
        <v>5068290</v>
      </c>
      <c r="AF8187" s="39">
        <v>5096430</v>
      </c>
      <c r="AG8187" s="39">
        <v>5133440</v>
      </c>
      <c r="AH8187" s="39">
        <v>5164960</v>
      </c>
    </row>
    <row r="8188" spans="1:34">
      <c r="A8188" t="s">
        <v>9456</v>
      </c>
      <c r="B8188" t="s">
        <v>504</v>
      </c>
      <c r="C8188">
        <v>282981</v>
      </c>
      <c r="D8188">
        <v>268035</v>
      </c>
      <c r="E8188">
        <v>277623</v>
      </c>
      <c r="F8188">
        <v>279555</v>
      </c>
      <c r="G8188">
        <v>280005</v>
      </c>
      <c r="H8188">
        <v>278875</v>
      </c>
      <c r="I8188">
        <v>276587</v>
      </c>
      <c r="J8188">
        <v>275137</v>
      </c>
      <c r="K8188">
        <v>275302</v>
      </c>
      <c r="L8188">
        <v>274033</v>
      </c>
      <c r="M8188">
        <v>273291</v>
      </c>
      <c r="N8188">
        <v>271037</v>
      </c>
      <c r="O8188">
        <v>271950</v>
      </c>
      <c r="P8188">
        <v>273263</v>
      </c>
      <c r="Q8188">
        <v>272474</v>
      </c>
      <c r="R8188">
        <v>271977</v>
      </c>
      <c r="S8188">
        <v>271327</v>
      </c>
      <c r="T8188">
        <v>270861</v>
      </c>
      <c r="U8188">
        <v>269709</v>
      </c>
      <c r="V8188">
        <v>270008</v>
      </c>
      <c r="W8188">
        <v>271014</v>
      </c>
      <c r="X8188">
        <v>270259</v>
      </c>
      <c r="Y8188">
        <v>270381</v>
      </c>
      <c r="Z8188">
        <v>270848</v>
      </c>
      <c r="AA8188">
        <v>272012</v>
      </c>
      <c r="AB8188">
        <v>273648</v>
      </c>
      <c r="AC8188">
        <v>274745</v>
      </c>
      <c r="AD8188">
        <v>275964</v>
      </c>
      <c r="AE8188">
        <v>277160</v>
      </c>
      <c r="AF8188">
        <v>278676</v>
      </c>
      <c r="AG8188">
        <v>280467</v>
      </c>
      <c r="AH8188">
        <v>282298</v>
      </c>
    </row>
    <row r="8189" spans="1:34">
      <c r="A8189" t="s">
        <v>9457</v>
      </c>
      <c r="B8189" t="s">
        <v>504</v>
      </c>
      <c r="C8189" s="39">
        <v>1864560</v>
      </c>
      <c r="D8189" s="39">
        <v>1764760</v>
      </c>
      <c r="E8189" s="39">
        <v>1890380</v>
      </c>
      <c r="F8189" s="39">
        <v>1903400</v>
      </c>
      <c r="G8189" s="39">
        <v>1906630</v>
      </c>
      <c r="H8189" s="39">
        <v>1899240</v>
      </c>
      <c r="I8189" s="39">
        <v>1883860</v>
      </c>
      <c r="J8189" s="39">
        <v>1874290</v>
      </c>
      <c r="K8189" s="39">
        <v>1875750</v>
      </c>
      <c r="L8189" s="39">
        <v>1867450</v>
      </c>
      <c r="M8189" s="39">
        <v>1863100</v>
      </c>
      <c r="N8189" s="39">
        <v>1848360</v>
      </c>
      <c r="O8189" s="39">
        <v>1854920</v>
      </c>
      <c r="P8189" s="39">
        <v>1864240</v>
      </c>
      <c r="Q8189" s="39">
        <v>1858840</v>
      </c>
      <c r="R8189" s="39">
        <v>1855500</v>
      </c>
      <c r="S8189" s="39">
        <v>1851040</v>
      </c>
      <c r="T8189" s="39">
        <v>1847910</v>
      </c>
      <c r="U8189" s="39">
        <v>1840070</v>
      </c>
      <c r="V8189" s="39">
        <v>1842280</v>
      </c>
      <c r="W8189" s="39">
        <v>1849300</v>
      </c>
      <c r="X8189" s="39">
        <v>1844090</v>
      </c>
      <c r="Y8189" s="39">
        <v>1844970</v>
      </c>
      <c r="Z8189" s="39">
        <v>1848070</v>
      </c>
      <c r="AA8189" s="39">
        <v>1856110</v>
      </c>
      <c r="AB8189" s="39">
        <v>1867420</v>
      </c>
      <c r="AC8189" s="39">
        <v>1874730</v>
      </c>
      <c r="AD8189" s="39">
        <v>1882900</v>
      </c>
      <c r="AE8189" s="39">
        <v>1891220</v>
      </c>
      <c r="AF8189" s="39">
        <v>1901550</v>
      </c>
      <c r="AG8189" s="39">
        <v>1913580</v>
      </c>
      <c r="AH8189" s="39">
        <v>1926220</v>
      </c>
    </row>
    <row r="8190" spans="1:34">
      <c r="A8190" t="s">
        <v>9458</v>
      </c>
      <c r="B8190" t="s">
        <v>504</v>
      </c>
      <c r="C8190" s="39">
        <v>1796940</v>
      </c>
      <c r="D8190" s="39">
        <v>1706170</v>
      </c>
      <c r="E8190" s="39">
        <v>1763790</v>
      </c>
      <c r="F8190" s="39">
        <v>1771190</v>
      </c>
      <c r="G8190" s="39">
        <v>1772490</v>
      </c>
      <c r="H8190" s="39">
        <v>1764420</v>
      </c>
      <c r="I8190" s="39">
        <v>1748720</v>
      </c>
      <c r="J8190" s="39">
        <v>1739000</v>
      </c>
      <c r="K8190" s="39">
        <v>1741460</v>
      </c>
      <c r="L8190" s="39">
        <v>1733670</v>
      </c>
      <c r="M8190" s="39">
        <v>1730290</v>
      </c>
      <c r="N8190" s="39">
        <v>1716100</v>
      </c>
      <c r="O8190" s="39">
        <v>1722630</v>
      </c>
      <c r="P8190" s="39">
        <v>1732010</v>
      </c>
      <c r="Q8190" s="39">
        <v>1726370</v>
      </c>
      <c r="R8190" s="39">
        <v>1722820</v>
      </c>
      <c r="S8190" s="39">
        <v>1718180</v>
      </c>
      <c r="T8190" s="39">
        <v>1714850</v>
      </c>
      <c r="U8190" s="39">
        <v>1706620</v>
      </c>
      <c r="V8190" s="39">
        <v>1708760</v>
      </c>
      <c r="W8190" s="39">
        <v>1715930</v>
      </c>
      <c r="X8190" s="39">
        <v>1709910</v>
      </c>
      <c r="Y8190" s="39">
        <v>1710770</v>
      </c>
      <c r="Z8190" s="39">
        <v>1713480</v>
      </c>
      <c r="AA8190" s="39">
        <v>1721150</v>
      </c>
      <c r="AB8190" s="39">
        <v>1732200</v>
      </c>
      <c r="AC8190" s="39">
        <v>1738750</v>
      </c>
      <c r="AD8190" s="39">
        <v>1746190</v>
      </c>
      <c r="AE8190" s="39">
        <v>1754080</v>
      </c>
      <c r="AF8190" s="39">
        <v>1763630</v>
      </c>
      <c r="AG8190" s="39">
        <v>1774510</v>
      </c>
      <c r="AH8190" s="39">
        <v>1786310</v>
      </c>
    </row>
    <row r="8191" spans="1:34">
      <c r="A8191" t="s">
        <v>9459</v>
      </c>
      <c r="B8191" t="s">
        <v>504</v>
      </c>
      <c r="C8191">
        <v>191178</v>
      </c>
      <c r="D8191">
        <v>181282</v>
      </c>
      <c r="E8191">
        <v>187599</v>
      </c>
      <c r="F8191">
        <v>188669</v>
      </c>
      <c r="G8191">
        <v>188895</v>
      </c>
      <c r="H8191">
        <v>188088</v>
      </c>
      <c r="I8191">
        <v>186485</v>
      </c>
      <c r="J8191">
        <v>185480</v>
      </c>
      <c r="K8191">
        <v>185660</v>
      </c>
      <c r="L8191">
        <v>184818</v>
      </c>
      <c r="M8191">
        <v>184381</v>
      </c>
      <c r="N8191">
        <v>182866</v>
      </c>
      <c r="O8191">
        <v>183516</v>
      </c>
      <c r="P8191">
        <v>184454</v>
      </c>
      <c r="Q8191">
        <v>183890</v>
      </c>
      <c r="R8191">
        <v>183535</v>
      </c>
      <c r="S8191">
        <v>183071</v>
      </c>
      <c r="T8191">
        <v>182738</v>
      </c>
      <c r="U8191">
        <v>181915</v>
      </c>
      <c r="V8191">
        <v>182129</v>
      </c>
      <c r="W8191">
        <v>182849</v>
      </c>
      <c r="X8191">
        <v>182277</v>
      </c>
      <c r="Y8191">
        <v>182366</v>
      </c>
      <c r="Z8191">
        <v>182667</v>
      </c>
      <c r="AA8191">
        <v>183467</v>
      </c>
      <c r="AB8191">
        <v>184605</v>
      </c>
      <c r="AC8191">
        <v>185326</v>
      </c>
      <c r="AD8191">
        <v>186133</v>
      </c>
      <c r="AE8191">
        <v>186958</v>
      </c>
      <c r="AF8191">
        <v>187979</v>
      </c>
      <c r="AG8191">
        <v>189163</v>
      </c>
      <c r="AH8191">
        <v>190409</v>
      </c>
    </row>
    <row r="8192" spans="1:34">
      <c r="A8192" t="s">
        <v>9460</v>
      </c>
      <c r="B8192" t="s">
        <v>504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</row>
    <row r="8193" spans="1:34">
      <c r="A8193" t="s">
        <v>9461</v>
      </c>
      <c r="B8193" t="s">
        <v>504</v>
      </c>
      <c r="C8193" s="39">
        <v>586313000000</v>
      </c>
      <c r="D8193" s="39">
        <v>556393000000</v>
      </c>
      <c r="E8193" s="39">
        <v>575295000000</v>
      </c>
      <c r="F8193" s="39">
        <v>578128000000</v>
      </c>
      <c r="G8193" s="39">
        <v>578632000000</v>
      </c>
      <c r="H8193" s="39">
        <v>576050000000</v>
      </c>
      <c r="I8193" s="39">
        <v>570939000000</v>
      </c>
      <c r="J8193" s="39">
        <v>567738000000</v>
      </c>
      <c r="K8193" s="39">
        <v>568537000000</v>
      </c>
      <c r="L8193" s="39">
        <v>565990000000</v>
      </c>
      <c r="M8193" s="39">
        <v>564891000000</v>
      </c>
      <c r="N8193" s="39">
        <v>560266000000</v>
      </c>
      <c r="O8193" s="39">
        <v>562227000000</v>
      </c>
      <c r="P8193" s="39">
        <v>565224000000</v>
      </c>
      <c r="Q8193" s="39">
        <v>563420000000</v>
      </c>
      <c r="R8193" s="39">
        <v>562287000000</v>
      </c>
      <c r="S8193" s="39">
        <v>560804000000</v>
      </c>
      <c r="T8193" s="39">
        <v>559739000000</v>
      </c>
      <c r="U8193" s="39">
        <v>557107000000</v>
      </c>
      <c r="V8193" s="39">
        <v>557790000000</v>
      </c>
      <c r="W8193" s="39">
        <v>560210000000</v>
      </c>
      <c r="X8193" s="39">
        <v>558190000000</v>
      </c>
      <c r="Y8193" s="39">
        <v>558592000000</v>
      </c>
      <c r="Z8193" s="39">
        <v>559424000000</v>
      </c>
      <c r="AA8193" s="39">
        <v>561968000000</v>
      </c>
      <c r="AB8193" s="39">
        <v>565534000000</v>
      </c>
      <c r="AC8193" s="39">
        <v>567614000000</v>
      </c>
      <c r="AD8193" s="39">
        <v>570050000000</v>
      </c>
      <c r="AE8193" s="39">
        <v>572655000000</v>
      </c>
      <c r="AF8193" s="39">
        <v>575833000000</v>
      </c>
      <c r="AG8193" s="39">
        <v>579264000000</v>
      </c>
      <c r="AH8193" s="39">
        <v>583160000000</v>
      </c>
    </row>
    <row r="8194" spans="1:34">
      <c r="A8194" t="s">
        <v>9462</v>
      </c>
      <c r="B8194" t="s">
        <v>504</v>
      </c>
      <c r="C8194" s="39">
        <v>68724300</v>
      </c>
      <c r="D8194" s="39">
        <v>65182900</v>
      </c>
      <c r="E8194" s="39">
        <v>67424100</v>
      </c>
      <c r="F8194" s="39">
        <v>67809300</v>
      </c>
      <c r="G8194" s="39">
        <v>67884200</v>
      </c>
      <c r="H8194" s="39">
        <v>67590400</v>
      </c>
      <c r="I8194" s="39">
        <v>67000000</v>
      </c>
      <c r="J8194" s="39">
        <v>66626900</v>
      </c>
      <c r="K8194" s="39">
        <v>66709100</v>
      </c>
      <c r="L8194" s="39">
        <v>66402900</v>
      </c>
      <c r="M8194" s="39">
        <v>66267800</v>
      </c>
      <c r="N8194" s="39">
        <v>65723900</v>
      </c>
      <c r="O8194" s="39">
        <v>65945800</v>
      </c>
      <c r="P8194" s="39">
        <v>66286900</v>
      </c>
      <c r="Q8194" s="39">
        <v>66081600</v>
      </c>
      <c r="R8194" s="39">
        <v>65952700</v>
      </c>
      <c r="S8194" s="39">
        <v>65783900</v>
      </c>
      <c r="T8194" s="39">
        <v>65662700</v>
      </c>
      <c r="U8194" s="39">
        <v>65363300</v>
      </c>
      <c r="V8194" s="39">
        <v>65440900</v>
      </c>
      <c r="W8194" s="39">
        <v>65717600</v>
      </c>
      <c r="X8194" s="39">
        <v>65487700</v>
      </c>
      <c r="Y8194" s="39">
        <v>65534700</v>
      </c>
      <c r="Z8194" s="39">
        <v>65636900</v>
      </c>
      <c r="AA8194" s="39">
        <v>65935200</v>
      </c>
      <c r="AB8194" s="39">
        <v>66342100</v>
      </c>
      <c r="AC8194" s="39">
        <v>66587700</v>
      </c>
      <c r="AD8194" s="39">
        <v>66881300</v>
      </c>
      <c r="AE8194" s="39">
        <v>67186500</v>
      </c>
      <c r="AF8194" s="39">
        <v>67558100</v>
      </c>
      <c r="AG8194" s="39">
        <v>67964900</v>
      </c>
      <c r="AH8194" s="39">
        <v>68418200</v>
      </c>
    </row>
    <row r="8195" spans="1:34">
      <c r="A8195" t="s">
        <v>9463</v>
      </c>
      <c r="B8195" t="s">
        <v>504</v>
      </c>
      <c r="C8195" s="39">
        <v>408203000</v>
      </c>
      <c r="D8195" s="39">
        <v>386360000</v>
      </c>
      <c r="E8195" s="39">
        <v>400226000</v>
      </c>
      <c r="F8195" s="39">
        <v>403579000</v>
      </c>
      <c r="G8195" s="39">
        <v>404325000</v>
      </c>
      <c r="H8195" s="39">
        <v>402757000</v>
      </c>
      <c r="I8195" s="39">
        <v>399432000</v>
      </c>
      <c r="J8195" s="39">
        <v>397267000</v>
      </c>
      <c r="K8195" s="39">
        <v>397533000</v>
      </c>
      <c r="L8195" s="39">
        <v>395638000</v>
      </c>
      <c r="M8195" s="39">
        <v>394658000</v>
      </c>
      <c r="N8195" s="39">
        <v>391409000</v>
      </c>
      <c r="O8195" s="39">
        <v>392508000</v>
      </c>
      <c r="P8195" s="39">
        <v>394328000</v>
      </c>
      <c r="Q8195" s="39">
        <v>393233000</v>
      </c>
      <c r="R8195" s="39">
        <v>392544000</v>
      </c>
      <c r="S8195" s="39">
        <v>391643000</v>
      </c>
      <c r="T8195" s="39">
        <v>390996000</v>
      </c>
      <c r="U8195" s="39">
        <v>389398000</v>
      </c>
      <c r="V8195" s="39">
        <v>389812000</v>
      </c>
      <c r="W8195" s="39">
        <v>391375000</v>
      </c>
      <c r="X8195" s="39">
        <v>390148000</v>
      </c>
      <c r="Y8195" s="39">
        <v>390484000</v>
      </c>
      <c r="Z8195" s="39">
        <v>391117000</v>
      </c>
      <c r="AA8195" s="39">
        <v>392883000</v>
      </c>
      <c r="AB8195" s="39">
        <v>395141000</v>
      </c>
      <c r="AC8195" s="39">
        <v>396625000</v>
      </c>
      <c r="AD8195" s="39">
        <v>398452000</v>
      </c>
      <c r="AE8195" s="39">
        <v>400255000</v>
      </c>
      <c r="AF8195" s="39">
        <v>402497000</v>
      </c>
      <c r="AG8195" s="39">
        <v>404929000</v>
      </c>
      <c r="AH8195" s="39">
        <v>407608000</v>
      </c>
    </row>
    <row r="8196" spans="1:34">
      <c r="A8196" t="s">
        <v>9464</v>
      </c>
      <c r="B8196" t="s">
        <v>504</v>
      </c>
      <c r="C8196" s="39">
        <v>630328000</v>
      </c>
      <c r="D8196" s="39">
        <v>598127000</v>
      </c>
      <c r="E8196" s="39">
        <v>618487000</v>
      </c>
      <c r="F8196" s="39">
        <v>621635000</v>
      </c>
      <c r="G8196" s="39">
        <v>622212000</v>
      </c>
      <c r="H8196" s="39">
        <v>619453000</v>
      </c>
      <c r="I8196" s="39">
        <v>613973000</v>
      </c>
      <c r="J8196" s="39">
        <v>610534000</v>
      </c>
      <c r="K8196" s="39">
        <v>611369000</v>
      </c>
      <c r="L8196" s="39">
        <v>608595000</v>
      </c>
      <c r="M8196" s="39">
        <v>607415000</v>
      </c>
      <c r="N8196" s="39">
        <v>602435000</v>
      </c>
      <c r="O8196" s="39">
        <v>604544000</v>
      </c>
      <c r="P8196" s="39">
        <v>607746000</v>
      </c>
      <c r="Q8196" s="39">
        <v>605819000</v>
      </c>
      <c r="R8196" s="39">
        <v>604608000</v>
      </c>
      <c r="S8196" s="39">
        <v>603023000</v>
      </c>
      <c r="T8196" s="39">
        <v>601886000</v>
      </c>
      <c r="U8196" s="39">
        <v>599074000</v>
      </c>
      <c r="V8196" s="39">
        <v>599803000</v>
      </c>
      <c r="W8196" s="39">
        <v>602376000</v>
      </c>
      <c r="X8196" s="39">
        <v>600217000</v>
      </c>
      <c r="Y8196" s="39">
        <v>600634000</v>
      </c>
      <c r="Z8196" s="39">
        <v>601555000</v>
      </c>
      <c r="AA8196" s="39">
        <v>604293000</v>
      </c>
      <c r="AB8196" s="39">
        <v>608088000</v>
      </c>
      <c r="AC8196" s="39">
        <v>610330000</v>
      </c>
      <c r="AD8196" s="39">
        <v>612985000</v>
      </c>
      <c r="AE8196" s="39">
        <v>615788000</v>
      </c>
      <c r="AF8196" s="39">
        <v>619189000</v>
      </c>
      <c r="AG8196" s="39">
        <v>622906000</v>
      </c>
      <c r="AH8196" s="39">
        <v>627075000</v>
      </c>
    </row>
    <row r="8197" spans="1:34">
      <c r="A8197" t="s">
        <v>9465</v>
      </c>
      <c r="B8197" t="s">
        <v>504</v>
      </c>
      <c r="C8197" s="39">
        <v>32932500</v>
      </c>
      <c r="D8197" s="39">
        <v>31086600</v>
      </c>
      <c r="E8197" s="39">
        <v>32261800</v>
      </c>
      <c r="F8197" s="39">
        <v>32639900</v>
      </c>
      <c r="G8197" s="39">
        <v>32730200</v>
      </c>
      <c r="H8197" s="39">
        <v>32621500</v>
      </c>
      <c r="I8197" s="39">
        <v>32371800</v>
      </c>
      <c r="J8197" s="39">
        <v>32202500</v>
      </c>
      <c r="K8197" s="39">
        <v>32201600</v>
      </c>
      <c r="L8197" s="39">
        <v>32042300</v>
      </c>
      <c r="M8197" s="39">
        <v>31944400</v>
      </c>
      <c r="N8197" s="39">
        <v>31680600</v>
      </c>
      <c r="O8197" s="39">
        <v>31746200</v>
      </c>
      <c r="P8197" s="39">
        <v>31872400</v>
      </c>
      <c r="Q8197" s="39">
        <v>31796400</v>
      </c>
      <c r="R8197" s="39">
        <v>31748700</v>
      </c>
      <c r="S8197" s="39">
        <v>31686300</v>
      </c>
      <c r="T8197" s="39">
        <v>31641400</v>
      </c>
      <c r="U8197" s="39">
        <v>31530600</v>
      </c>
      <c r="V8197" s="39">
        <v>31559400</v>
      </c>
      <c r="W8197" s="39">
        <v>31678300</v>
      </c>
      <c r="X8197" s="39">
        <v>31593200</v>
      </c>
      <c r="Y8197" s="39">
        <v>31627200</v>
      </c>
      <c r="Z8197" s="39">
        <v>31679700</v>
      </c>
      <c r="AA8197" s="39">
        <v>31821400</v>
      </c>
      <c r="AB8197" s="39">
        <v>31988500</v>
      </c>
      <c r="AC8197" s="39">
        <v>32110700</v>
      </c>
      <c r="AD8197" s="39">
        <v>32265300</v>
      </c>
      <c r="AE8197" s="39">
        <v>32409500</v>
      </c>
      <c r="AF8197" s="39">
        <v>32594900</v>
      </c>
      <c r="AG8197" s="39">
        <v>32791400</v>
      </c>
      <c r="AH8197" s="39">
        <v>33006900</v>
      </c>
    </row>
    <row r="8198" spans="1:34">
      <c r="A8198" t="s">
        <v>9466</v>
      </c>
      <c r="B8198" t="s">
        <v>504</v>
      </c>
      <c r="C8198" s="39">
        <v>38174100</v>
      </c>
      <c r="D8198" s="39">
        <v>35494700</v>
      </c>
      <c r="E8198" s="39">
        <v>37374100</v>
      </c>
      <c r="F8198" s="39">
        <v>46032100</v>
      </c>
      <c r="G8198" s="39">
        <v>46229900</v>
      </c>
      <c r="H8198" s="39">
        <v>46157500</v>
      </c>
      <c r="I8198" s="39">
        <v>45885800</v>
      </c>
      <c r="J8198" s="39">
        <v>45709900</v>
      </c>
      <c r="K8198" s="39">
        <v>45702700</v>
      </c>
      <c r="L8198" s="39">
        <v>45508000</v>
      </c>
      <c r="M8198" s="39">
        <v>45391300</v>
      </c>
      <c r="N8198" s="39">
        <v>45109900</v>
      </c>
      <c r="O8198" s="39">
        <v>45213600</v>
      </c>
      <c r="P8198" s="39">
        <v>45402500</v>
      </c>
      <c r="Q8198" s="39">
        <v>45320900</v>
      </c>
      <c r="R8198" s="39">
        <v>45266000</v>
      </c>
      <c r="S8198" s="39">
        <v>45197100</v>
      </c>
      <c r="T8198" s="39">
        <v>45154900</v>
      </c>
      <c r="U8198" s="39">
        <v>45050500</v>
      </c>
      <c r="V8198" s="39">
        <v>45097600</v>
      </c>
      <c r="W8198" s="39">
        <v>45247800</v>
      </c>
      <c r="X8198" s="39">
        <v>45177600</v>
      </c>
      <c r="Y8198" s="39">
        <v>45227700</v>
      </c>
      <c r="Z8198" s="39">
        <v>45295500</v>
      </c>
      <c r="AA8198" s="39">
        <v>45485300</v>
      </c>
      <c r="AB8198" s="39">
        <v>45730900</v>
      </c>
      <c r="AC8198" s="39">
        <v>45902400</v>
      </c>
      <c r="AD8198" s="39">
        <v>46112700</v>
      </c>
      <c r="AE8198" s="39">
        <v>46325000</v>
      </c>
      <c r="AF8198" s="39">
        <v>46584100</v>
      </c>
      <c r="AG8198" s="39">
        <v>46873900</v>
      </c>
      <c r="AH8198" s="39">
        <v>47181600</v>
      </c>
    </row>
    <row r="8199" spans="1:34">
      <c r="A8199" t="s">
        <v>9467</v>
      </c>
      <c r="B8199" t="s">
        <v>504</v>
      </c>
      <c r="C8199" s="39">
        <v>52076900</v>
      </c>
      <c r="D8199" s="39">
        <v>48700900</v>
      </c>
      <c r="E8199" s="39">
        <v>50870900</v>
      </c>
      <c r="F8199" s="39">
        <v>52065600</v>
      </c>
      <c r="G8199" s="39">
        <v>52376400</v>
      </c>
      <c r="H8199" s="39">
        <v>52303400</v>
      </c>
      <c r="I8199" s="39">
        <v>52010700</v>
      </c>
      <c r="J8199" s="39">
        <v>51772000</v>
      </c>
      <c r="K8199" s="39">
        <v>51646300</v>
      </c>
      <c r="L8199" s="39">
        <v>51354500</v>
      </c>
      <c r="M8199" s="39">
        <v>51098500</v>
      </c>
      <c r="N8199" s="39">
        <v>50671300</v>
      </c>
      <c r="O8199" s="39">
        <v>50650000</v>
      </c>
      <c r="P8199" s="39">
        <v>50734700</v>
      </c>
      <c r="Q8199" s="39">
        <v>50683700</v>
      </c>
      <c r="R8199" s="39">
        <v>50651700</v>
      </c>
      <c r="S8199" s="39">
        <v>50609800</v>
      </c>
      <c r="T8199" s="39">
        <v>50579700</v>
      </c>
      <c r="U8199" s="39">
        <v>50505400</v>
      </c>
      <c r="V8199" s="39">
        <v>50524700</v>
      </c>
      <c r="W8199" s="39">
        <v>50669700</v>
      </c>
      <c r="X8199" s="39">
        <v>50612700</v>
      </c>
      <c r="Y8199" s="39">
        <v>50700700</v>
      </c>
      <c r="Z8199" s="39">
        <v>50795800</v>
      </c>
      <c r="AA8199" s="39">
        <v>51015900</v>
      </c>
      <c r="AB8199" s="39">
        <v>51193300</v>
      </c>
      <c r="AC8199" s="39">
        <v>51400400</v>
      </c>
      <c r="AD8199" s="39">
        <v>51689100</v>
      </c>
      <c r="AE8199" s="39">
        <v>51911000</v>
      </c>
      <c r="AF8199" s="39">
        <v>52225700</v>
      </c>
      <c r="AG8199" s="39">
        <v>52542500</v>
      </c>
      <c r="AH8199" s="39">
        <v>52877500</v>
      </c>
    </row>
    <row r="8200" spans="1:34">
      <c r="A8200" t="s">
        <v>9468</v>
      </c>
      <c r="B8200" t="s">
        <v>504</v>
      </c>
      <c r="C8200" s="39">
        <v>2182610</v>
      </c>
      <c r="D8200" s="39">
        <v>2058120</v>
      </c>
      <c r="E8200" s="39">
        <v>2137360</v>
      </c>
      <c r="F8200" s="39">
        <v>2164790</v>
      </c>
      <c r="G8200" s="39">
        <v>2171390</v>
      </c>
      <c r="H8200" s="39">
        <v>2164580</v>
      </c>
      <c r="I8200" s="39">
        <v>2148460</v>
      </c>
      <c r="J8200" s="39">
        <v>2137370</v>
      </c>
      <c r="K8200" s="39">
        <v>2136850</v>
      </c>
      <c r="L8200" s="39">
        <v>2126350</v>
      </c>
      <c r="M8200" s="39">
        <v>2119310</v>
      </c>
      <c r="N8200" s="39">
        <v>2101830</v>
      </c>
      <c r="O8200" s="39">
        <v>2105510</v>
      </c>
      <c r="P8200" s="39">
        <v>2113420</v>
      </c>
      <c r="Q8200" s="39">
        <v>2108660</v>
      </c>
      <c r="R8200" s="39">
        <v>2105670</v>
      </c>
      <c r="S8200" s="39">
        <v>2101760</v>
      </c>
      <c r="T8200" s="39">
        <v>2098950</v>
      </c>
      <c r="U8200" s="39">
        <v>2092010</v>
      </c>
      <c r="V8200" s="39">
        <v>2093810</v>
      </c>
      <c r="W8200" s="39">
        <v>2101690</v>
      </c>
      <c r="X8200" s="39">
        <v>2096360</v>
      </c>
      <c r="Y8200" s="39">
        <v>2098920</v>
      </c>
      <c r="Z8200" s="39">
        <v>2102250</v>
      </c>
      <c r="AA8200" s="39">
        <v>2111600</v>
      </c>
      <c r="AB8200" s="39">
        <v>2122510</v>
      </c>
      <c r="AC8200" s="39">
        <v>2130630</v>
      </c>
      <c r="AD8200" s="39">
        <v>2140840</v>
      </c>
      <c r="AE8200" s="39">
        <v>2150350</v>
      </c>
      <c r="AF8200" s="39">
        <v>2162870</v>
      </c>
      <c r="AG8200" s="39">
        <v>2175700</v>
      </c>
      <c r="AH8200" s="39">
        <v>2190110</v>
      </c>
    </row>
    <row r="8201" spans="1:34">
      <c r="A8201" t="s">
        <v>9469</v>
      </c>
      <c r="B8201" t="s">
        <v>504</v>
      </c>
      <c r="C8201" s="39">
        <v>17473900</v>
      </c>
      <c r="D8201" s="39">
        <v>16282400</v>
      </c>
      <c r="E8201" s="39">
        <v>21977900</v>
      </c>
      <c r="F8201" s="39">
        <v>22325700</v>
      </c>
      <c r="G8201" s="39">
        <v>22429800</v>
      </c>
      <c r="H8201" s="39">
        <v>22403100</v>
      </c>
      <c r="I8201" s="39">
        <v>22278900</v>
      </c>
      <c r="J8201" s="39">
        <v>22201600</v>
      </c>
      <c r="K8201" s="39">
        <v>22196200</v>
      </c>
      <c r="L8201" s="39">
        <v>22108200</v>
      </c>
      <c r="M8201" s="39">
        <v>22057800</v>
      </c>
      <c r="N8201" s="39">
        <v>21929700</v>
      </c>
      <c r="O8201" s="39">
        <v>21986000</v>
      </c>
      <c r="P8201" s="39">
        <v>22082100</v>
      </c>
      <c r="Q8201" s="39">
        <v>22043200</v>
      </c>
      <c r="R8201" s="39">
        <v>22019100</v>
      </c>
      <c r="S8201" s="39">
        <v>21985800</v>
      </c>
      <c r="T8201" s="39">
        <v>21966000</v>
      </c>
      <c r="U8201" s="39">
        <v>21918300</v>
      </c>
      <c r="V8201" s="39">
        <v>21941400</v>
      </c>
      <c r="W8201" s="39">
        <v>22016700</v>
      </c>
      <c r="X8201" s="39">
        <v>21982900</v>
      </c>
      <c r="Y8201" s="39">
        <v>22007400</v>
      </c>
      <c r="Z8201" s="39">
        <v>22040300</v>
      </c>
      <c r="AA8201" s="39">
        <v>22132000</v>
      </c>
      <c r="AB8201" s="39">
        <v>22250500</v>
      </c>
      <c r="AC8201" s="39">
        <v>22337000</v>
      </c>
      <c r="AD8201" s="39">
        <v>22435000</v>
      </c>
      <c r="AE8201" s="39">
        <v>22540700</v>
      </c>
      <c r="AF8201" s="39">
        <v>22671000</v>
      </c>
      <c r="AG8201" s="39">
        <v>22806600</v>
      </c>
      <c r="AH8201" s="39">
        <v>22959600</v>
      </c>
    </row>
    <row r="8202" spans="1:34">
      <c r="A8202" t="s">
        <v>9470</v>
      </c>
      <c r="B8202" t="s">
        <v>504</v>
      </c>
      <c r="C8202" s="39">
        <v>12333100</v>
      </c>
      <c r="D8202" s="39">
        <v>11676500</v>
      </c>
      <c r="E8202" s="39">
        <v>12092200</v>
      </c>
      <c r="F8202" s="39">
        <v>12186000</v>
      </c>
      <c r="G8202" s="39">
        <v>12206000</v>
      </c>
      <c r="H8202" s="39">
        <v>12157300</v>
      </c>
      <c r="I8202" s="39">
        <v>12055700</v>
      </c>
      <c r="J8202" s="39">
        <v>11990100</v>
      </c>
      <c r="K8202" s="39">
        <v>11999900</v>
      </c>
      <c r="L8202" s="39">
        <v>11944800</v>
      </c>
      <c r="M8202" s="39">
        <v>11915400</v>
      </c>
      <c r="N8202" s="39">
        <v>11817700</v>
      </c>
      <c r="O8202" s="39">
        <v>11851200</v>
      </c>
      <c r="P8202" s="39">
        <v>11907700</v>
      </c>
      <c r="Q8202" s="39">
        <v>11873700</v>
      </c>
      <c r="R8202" s="39">
        <v>11852400</v>
      </c>
      <c r="S8202" s="39">
        <v>11824400</v>
      </c>
      <c r="T8202" s="39">
        <v>11804300</v>
      </c>
      <c r="U8202" s="39">
        <v>11754800</v>
      </c>
      <c r="V8202" s="39">
        <v>11767600</v>
      </c>
      <c r="W8202" s="39">
        <v>11816700</v>
      </c>
      <c r="X8202" s="39">
        <v>11778600</v>
      </c>
      <c r="Y8202" s="39">
        <v>11789600</v>
      </c>
      <c r="Z8202" s="39">
        <v>11807100</v>
      </c>
      <c r="AA8202" s="39">
        <v>11860300</v>
      </c>
      <c r="AB8202" s="39">
        <v>11931000</v>
      </c>
      <c r="AC8202" s="39">
        <v>11975400</v>
      </c>
      <c r="AD8202" s="39">
        <v>12028400</v>
      </c>
      <c r="AE8202" s="39">
        <v>12082800</v>
      </c>
      <c r="AF8202" s="39">
        <v>12151400</v>
      </c>
      <c r="AG8202" s="39">
        <v>12223200</v>
      </c>
      <c r="AH8202" s="39">
        <v>12305300</v>
      </c>
    </row>
    <row r="8203" spans="1:34">
      <c r="A8203" t="s">
        <v>9471</v>
      </c>
      <c r="B8203" t="s">
        <v>504</v>
      </c>
      <c r="C8203" s="39">
        <v>1452910</v>
      </c>
      <c r="D8203" s="39">
        <v>1371350</v>
      </c>
      <c r="E8203" s="39">
        <v>1423120</v>
      </c>
      <c r="F8203" s="39">
        <v>1439400</v>
      </c>
      <c r="G8203" s="39">
        <v>1443200</v>
      </c>
      <c r="H8203" s="39">
        <v>1438330</v>
      </c>
      <c r="I8203" s="39">
        <v>1427270</v>
      </c>
      <c r="J8203" s="39">
        <v>1419810</v>
      </c>
      <c r="K8203" s="39">
        <v>1419890</v>
      </c>
      <c r="L8203" s="39">
        <v>1413180</v>
      </c>
      <c r="M8203" s="39">
        <v>1408740</v>
      </c>
      <c r="N8203" s="39">
        <v>1397170</v>
      </c>
      <c r="O8203" s="39">
        <v>1399920</v>
      </c>
      <c r="P8203" s="39">
        <v>1405570</v>
      </c>
      <c r="Q8203" s="39">
        <v>1402170</v>
      </c>
      <c r="R8203" s="39">
        <v>1400040</v>
      </c>
      <c r="S8203" s="39">
        <v>1397240</v>
      </c>
      <c r="T8203" s="39">
        <v>1395230</v>
      </c>
      <c r="U8203" s="39">
        <v>1390280</v>
      </c>
      <c r="V8203" s="39">
        <v>1391560</v>
      </c>
      <c r="W8203" s="39">
        <v>1397070</v>
      </c>
      <c r="X8203" s="39">
        <v>1393260</v>
      </c>
      <c r="Y8203" s="39">
        <v>1394960</v>
      </c>
      <c r="Z8203" s="39">
        <v>1397010</v>
      </c>
      <c r="AA8203" s="39">
        <v>1403230</v>
      </c>
      <c r="AB8203" s="39">
        <v>1410900</v>
      </c>
      <c r="AC8203" s="39">
        <v>1416240</v>
      </c>
      <c r="AD8203" s="39">
        <v>1422740</v>
      </c>
      <c r="AE8203" s="39">
        <v>1429080</v>
      </c>
      <c r="AF8203" s="39">
        <v>1437440</v>
      </c>
      <c r="AG8203" s="39">
        <v>1445820</v>
      </c>
      <c r="AH8203" s="39">
        <v>1455530</v>
      </c>
    </row>
    <row r="8204" spans="1:34">
      <c r="A8204" t="s">
        <v>9472</v>
      </c>
      <c r="B8204" t="s">
        <v>504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</row>
    <row r="8205" spans="1:34">
      <c r="A8205" t="s">
        <v>9473</v>
      </c>
      <c r="B8205" t="s">
        <v>504</v>
      </c>
      <c r="C8205" s="39">
        <v>963737000000</v>
      </c>
      <c r="D8205" s="39">
        <v>916017000000</v>
      </c>
      <c r="E8205" s="39">
        <v>946131000000</v>
      </c>
      <c r="F8205" s="39">
        <v>949036000000</v>
      </c>
      <c r="G8205" s="39">
        <v>949319000000</v>
      </c>
      <c r="H8205" s="39">
        <v>944777000000</v>
      </c>
      <c r="I8205" s="39">
        <v>936124000000</v>
      </c>
      <c r="J8205" s="39">
        <v>930775000000</v>
      </c>
      <c r="K8205" s="39">
        <v>932450000000</v>
      </c>
      <c r="L8205" s="39">
        <v>928282000000</v>
      </c>
      <c r="M8205" s="39">
        <v>926787000000</v>
      </c>
      <c r="N8205" s="39">
        <v>919195000000</v>
      </c>
      <c r="O8205" s="39">
        <v>922883000000</v>
      </c>
      <c r="P8205" s="39">
        <v>928157000000</v>
      </c>
      <c r="Q8205" s="39">
        <v>924976000000</v>
      </c>
      <c r="R8205" s="39">
        <v>922981000000</v>
      </c>
      <c r="S8205" s="39">
        <v>920376000000</v>
      </c>
      <c r="T8205" s="39">
        <v>918511000000</v>
      </c>
      <c r="U8205" s="39">
        <v>913884000000</v>
      </c>
      <c r="V8205" s="39">
        <v>915083000000</v>
      </c>
      <c r="W8205" s="39">
        <v>919161000000</v>
      </c>
      <c r="X8205" s="39">
        <v>915613000000</v>
      </c>
      <c r="Y8205" s="39">
        <v>916088000000</v>
      </c>
      <c r="Z8205" s="39">
        <v>917515000000</v>
      </c>
      <c r="AA8205" s="39">
        <v>921645000000</v>
      </c>
      <c r="AB8205" s="39">
        <v>927750000000</v>
      </c>
      <c r="AC8205" s="39">
        <v>931137000000</v>
      </c>
      <c r="AD8205" s="39">
        <v>935044000000</v>
      </c>
      <c r="AE8205" s="39">
        <v>939411000000</v>
      </c>
      <c r="AF8205" s="39">
        <v>944499000000</v>
      </c>
      <c r="AG8205" s="39">
        <v>950159000000</v>
      </c>
      <c r="AH8205" s="39">
        <v>956573000000</v>
      </c>
    </row>
    <row r="8206" spans="1:34">
      <c r="A8206" t="s">
        <v>9474</v>
      </c>
      <c r="B8206" t="s">
        <v>504</v>
      </c>
      <c r="C8206" s="39">
        <v>111167000</v>
      </c>
      <c r="D8206" s="39">
        <v>105628000</v>
      </c>
      <c r="E8206" s="39">
        <v>109125000</v>
      </c>
      <c r="F8206" s="39">
        <v>109508000</v>
      </c>
      <c r="G8206" s="39">
        <v>109545000</v>
      </c>
      <c r="H8206" s="39">
        <v>109028000</v>
      </c>
      <c r="I8206" s="39">
        <v>108045000</v>
      </c>
      <c r="J8206" s="39">
        <v>107429000</v>
      </c>
      <c r="K8206" s="39">
        <v>107614000</v>
      </c>
      <c r="L8206" s="39">
        <v>107126000</v>
      </c>
      <c r="M8206" s="39">
        <v>106943000</v>
      </c>
      <c r="N8206" s="39">
        <v>106067000</v>
      </c>
      <c r="O8206" s="39">
        <v>106487000</v>
      </c>
      <c r="P8206" s="39">
        <v>107087000</v>
      </c>
      <c r="Q8206" s="39">
        <v>106726000</v>
      </c>
      <c r="R8206" s="39">
        <v>106499000</v>
      </c>
      <c r="S8206" s="39">
        <v>106202000</v>
      </c>
      <c r="T8206" s="39">
        <v>105989000</v>
      </c>
      <c r="U8206" s="39">
        <v>105463000</v>
      </c>
      <c r="V8206" s="39">
        <v>105599000</v>
      </c>
      <c r="W8206" s="39">
        <v>106071000</v>
      </c>
      <c r="X8206" s="39">
        <v>105667000</v>
      </c>
      <c r="Y8206" s="39">
        <v>105720000</v>
      </c>
      <c r="Z8206" s="39">
        <v>105889000</v>
      </c>
      <c r="AA8206" s="39">
        <v>106359000</v>
      </c>
      <c r="AB8206" s="39">
        <v>107060000</v>
      </c>
      <c r="AC8206" s="39">
        <v>107452000</v>
      </c>
      <c r="AD8206" s="39">
        <v>107903000</v>
      </c>
      <c r="AE8206" s="39">
        <v>108414000</v>
      </c>
      <c r="AF8206" s="39">
        <v>108998000</v>
      </c>
      <c r="AG8206" s="39">
        <v>109648000</v>
      </c>
      <c r="AH8206" s="39">
        <v>110391000</v>
      </c>
    </row>
    <row r="8207" spans="1:34">
      <c r="A8207" t="s">
        <v>9475</v>
      </c>
      <c r="B8207" t="s">
        <v>504</v>
      </c>
      <c r="C8207" s="39">
        <v>614214000</v>
      </c>
      <c r="D8207" s="39">
        <v>583147000</v>
      </c>
      <c r="E8207" s="39">
        <v>602786000</v>
      </c>
      <c r="F8207" s="39">
        <v>605531000</v>
      </c>
      <c r="G8207" s="39">
        <v>605820000</v>
      </c>
      <c r="H8207" s="39">
        <v>603062000</v>
      </c>
      <c r="I8207" s="39">
        <v>597812000</v>
      </c>
      <c r="J8207" s="39">
        <v>594439000</v>
      </c>
      <c r="K8207" s="39">
        <v>595337000</v>
      </c>
      <c r="L8207" s="39">
        <v>592561000</v>
      </c>
      <c r="M8207" s="39">
        <v>591413000</v>
      </c>
      <c r="N8207" s="39">
        <v>586561000</v>
      </c>
      <c r="O8207" s="39">
        <v>588803000</v>
      </c>
      <c r="P8207" s="39">
        <v>592011000</v>
      </c>
      <c r="Q8207" s="39">
        <v>590082000</v>
      </c>
      <c r="R8207" s="39">
        <v>588870000</v>
      </c>
      <c r="S8207" s="39">
        <v>587287000</v>
      </c>
      <c r="T8207" s="39">
        <v>586150000</v>
      </c>
      <c r="U8207" s="39">
        <v>583339000</v>
      </c>
      <c r="V8207" s="39">
        <v>584068000</v>
      </c>
      <c r="W8207" s="39">
        <v>586675000</v>
      </c>
      <c r="X8207" s="39">
        <v>584516000</v>
      </c>
      <c r="Y8207" s="39">
        <v>584801000</v>
      </c>
      <c r="Z8207" s="39">
        <v>585793000</v>
      </c>
      <c r="AA8207" s="39">
        <v>588300000</v>
      </c>
      <c r="AB8207" s="39">
        <v>592132000</v>
      </c>
      <c r="AC8207" s="39">
        <v>594312000</v>
      </c>
      <c r="AD8207" s="39">
        <v>596808000</v>
      </c>
      <c r="AE8207" s="39">
        <v>599711000</v>
      </c>
      <c r="AF8207" s="39">
        <v>602921000</v>
      </c>
      <c r="AG8207" s="39">
        <v>606480000</v>
      </c>
      <c r="AH8207" s="39">
        <v>610620000</v>
      </c>
    </row>
    <row r="8208" spans="1:34">
      <c r="A8208" t="s">
        <v>9476</v>
      </c>
      <c r="B8208" t="s">
        <v>504</v>
      </c>
      <c r="C8208" s="39">
        <v>1035370000</v>
      </c>
      <c r="D8208" s="39">
        <v>983974000</v>
      </c>
      <c r="E8208" s="39">
        <v>1016420000</v>
      </c>
      <c r="F8208" s="39">
        <v>1019720000</v>
      </c>
      <c r="G8208" s="39">
        <v>1020040000</v>
      </c>
      <c r="H8208" s="39">
        <v>1015180000</v>
      </c>
      <c r="I8208" s="39">
        <v>1005950000</v>
      </c>
      <c r="J8208" s="39">
        <v>1000210000</v>
      </c>
      <c r="K8208" s="39">
        <v>1001970000</v>
      </c>
      <c r="L8208" s="39">
        <v>997468000</v>
      </c>
      <c r="M8208" s="39">
        <v>995824000</v>
      </c>
      <c r="N8208" s="39">
        <v>987666000</v>
      </c>
      <c r="O8208" s="39">
        <v>991607000</v>
      </c>
      <c r="P8208" s="39">
        <v>997244000</v>
      </c>
      <c r="Q8208" s="39">
        <v>993850000</v>
      </c>
      <c r="R8208" s="39">
        <v>991718000</v>
      </c>
      <c r="S8208" s="39">
        <v>988935000</v>
      </c>
      <c r="T8208" s="39">
        <v>986937000</v>
      </c>
      <c r="U8208" s="39">
        <v>981993000</v>
      </c>
      <c r="V8208" s="39">
        <v>983275000</v>
      </c>
      <c r="W8208" s="39">
        <v>987665000</v>
      </c>
      <c r="X8208" s="39">
        <v>983870000</v>
      </c>
      <c r="Y8208" s="39">
        <v>984373000</v>
      </c>
      <c r="Z8208" s="39">
        <v>985926000</v>
      </c>
      <c r="AA8208" s="39">
        <v>990335000</v>
      </c>
      <c r="AB8208" s="39">
        <v>996882000</v>
      </c>
      <c r="AC8208" s="39">
        <v>1000520000</v>
      </c>
      <c r="AD8208" s="39">
        <v>1004720000</v>
      </c>
      <c r="AE8208" s="39">
        <v>1009450000</v>
      </c>
      <c r="AF8208" s="39">
        <v>1014900000</v>
      </c>
      <c r="AG8208" s="39">
        <v>1020970000</v>
      </c>
      <c r="AH8208" s="39">
        <v>1027870000</v>
      </c>
    </row>
    <row r="8209" spans="1:34">
      <c r="A8209" t="s">
        <v>9477</v>
      </c>
      <c r="B8209" t="s">
        <v>504</v>
      </c>
      <c r="C8209" s="39">
        <v>44892400</v>
      </c>
      <c r="D8209" s="39">
        <v>42575000</v>
      </c>
      <c r="E8209" s="39">
        <v>44044100</v>
      </c>
      <c r="F8209" s="39">
        <v>44310000</v>
      </c>
      <c r="G8209" s="39">
        <v>44341200</v>
      </c>
      <c r="H8209" s="39">
        <v>44150800</v>
      </c>
      <c r="I8209" s="39">
        <v>43786200</v>
      </c>
      <c r="J8209" s="39">
        <v>43543600</v>
      </c>
      <c r="K8209" s="39">
        <v>43597400</v>
      </c>
      <c r="L8209" s="39">
        <v>43387300</v>
      </c>
      <c r="M8209" s="39">
        <v>43290600</v>
      </c>
      <c r="N8209" s="39">
        <v>42936600</v>
      </c>
      <c r="O8209" s="39">
        <v>43093400</v>
      </c>
      <c r="P8209" s="39">
        <v>43317400</v>
      </c>
      <c r="Q8209" s="39">
        <v>43183400</v>
      </c>
      <c r="R8209" s="39">
        <v>43099200</v>
      </c>
      <c r="S8209" s="39">
        <v>42989200</v>
      </c>
      <c r="T8209" s="39">
        <v>42910500</v>
      </c>
      <c r="U8209" s="39">
        <v>42715700</v>
      </c>
      <c r="V8209" s="39">
        <v>42766600</v>
      </c>
      <c r="W8209" s="39">
        <v>42956800</v>
      </c>
      <c r="X8209" s="39">
        <v>42807200</v>
      </c>
      <c r="Y8209" s="39">
        <v>42827300</v>
      </c>
      <c r="Z8209" s="39">
        <v>42905000</v>
      </c>
      <c r="AA8209" s="39">
        <v>43080000</v>
      </c>
      <c r="AB8209" s="39">
        <v>43355900</v>
      </c>
      <c r="AC8209" s="39">
        <v>43516800</v>
      </c>
      <c r="AD8209" s="39">
        <v>43699700</v>
      </c>
      <c r="AE8209" s="39">
        <v>43919600</v>
      </c>
      <c r="AF8209" s="39">
        <v>44152400</v>
      </c>
      <c r="AG8209" s="39">
        <v>44409600</v>
      </c>
      <c r="AH8209" s="39">
        <v>44716100</v>
      </c>
    </row>
    <row r="8210" spans="1:34">
      <c r="A8210" t="s">
        <v>9478</v>
      </c>
      <c r="B8210" t="s">
        <v>504</v>
      </c>
      <c r="C8210" s="39">
        <v>43358300</v>
      </c>
      <c r="D8210" s="39">
        <v>41019800</v>
      </c>
      <c r="E8210" s="39">
        <v>42534800</v>
      </c>
      <c r="F8210" s="39">
        <v>44320900</v>
      </c>
      <c r="G8210" s="39">
        <v>44372300</v>
      </c>
      <c r="H8210" s="39">
        <v>44198800</v>
      </c>
      <c r="I8210" s="39">
        <v>43847300</v>
      </c>
      <c r="J8210" s="39">
        <v>43617600</v>
      </c>
      <c r="K8210" s="39">
        <v>43667000</v>
      </c>
      <c r="L8210" s="39">
        <v>43463500</v>
      </c>
      <c r="M8210" s="39">
        <v>43370800</v>
      </c>
      <c r="N8210" s="39">
        <v>43031800</v>
      </c>
      <c r="O8210" s="39">
        <v>43188400</v>
      </c>
      <c r="P8210" s="39">
        <v>43412300</v>
      </c>
      <c r="Q8210" s="39">
        <v>43284000</v>
      </c>
      <c r="R8210" s="39">
        <v>43202700</v>
      </c>
      <c r="S8210" s="39">
        <v>43097100</v>
      </c>
      <c r="T8210" s="39">
        <v>43022900</v>
      </c>
      <c r="U8210" s="39">
        <v>42839400</v>
      </c>
      <c r="V8210" s="39">
        <v>42890300</v>
      </c>
      <c r="W8210" s="39">
        <v>43076700</v>
      </c>
      <c r="X8210" s="39">
        <v>42935700</v>
      </c>
      <c r="Y8210" s="39">
        <v>42958700</v>
      </c>
      <c r="Z8210" s="39">
        <v>43034100</v>
      </c>
      <c r="AA8210" s="39">
        <v>43210900</v>
      </c>
      <c r="AB8210" s="39">
        <v>43484000</v>
      </c>
      <c r="AC8210" s="39">
        <v>43645800</v>
      </c>
      <c r="AD8210" s="39">
        <v>43830200</v>
      </c>
      <c r="AE8210" s="39">
        <v>44047800</v>
      </c>
      <c r="AF8210" s="39">
        <v>44282300</v>
      </c>
      <c r="AG8210" s="39">
        <v>44542800</v>
      </c>
      <c r="AH8210" s="39">
        <v>44848900</v>
      </c>
    </row>
    <row r="8211" spans="1:34">
      <c r="A8211" t="s">
        <v>9479</v>
      </c>
      <c r="B8211" t="s">
        <v>504</v>
      </c>
      <c r="C8211" s="39">
        <v>44321400</v>
      </c>
      <c r="D8211" s="39">
        <v>41737700</v>
      </c>
      <c r="E8211" s="39">
        <v>43388500</v>
      </c>
      <c r="F8211" s="39">
        <v>44051100</v>
      </c>
      <c r="G8211" s="39">
        <v>44132900</v>
      </c>
      <c r="H8211" s="39">
        <v>44004700</v>
      </c>
      <c r="I8211" s="39">
        <v>43759200</v>
      </c>
      <c r="J8211" s="39">
        <v>43536000</v>
      </c>
      <c r="K8211" s="39">
        <v>43510800</v>
      </c>
      <c r="L8211" s="39">
        <v>43248300</v>
      </c>
      <c r="M8211" s="39">
        <v>43061000</v>
      </c>
      <c r="N8211" s="39">
        <v>42701300</v>
      </c>
      <c r="O8211" s="39">
        <v>42805700</v>
      </c>
      <c r="P8211" s="39">
        <v>42955000</v>
      </c>
      <c r="Q8211" s="39">
        <v>42864600</v>
      </c>
      <c r="R8211" s="39">
        <v>42808200</v>
      </c>
      <c r="S8211" s="39">
        <v>42734600</v>
      </c>
      <c r="T8211" s="39">
        <v>42682300</v>
      </c>
      <c r="U8211" s="39">
        <v>42551600</v>
      </c>
      <c r="V8211" s="39">
        <v>42585600</v>
      </c>
      <c r="W8211" s="39">
        <v>42772500</v>
      </c>
      <c r="X8211" s="39">
        <v>42672800</v>
      </c>
      <c r="Y8211" s="39">
        <v>42686700</v>
      </c>
      <c r="Z8211" s="39">
        <v>42799100</v>
      </c>
      <c r="AA8211" s="39">
        <v>42916500</v>
      </c>
      <c r="AB8211" s="39">
        <v>43161700</v>
      </c>
      <c r="AC8211" s="39">
        <v>43330200</v>
      </c>
      <c r="AD8211" s="39">
        <v>43513300</v>
      </c>
      <c r="AE8211" s="39">
        <v>43781000</v>
      </c>
      <c r="AF8211" s="39">
        <v>43998000</v>
      </c>
      <c r="AG8211" s="39">
        <v>44231300</v>
      </c>
      <c r="AH8211" s="39">
        <v>44557900</v>
      </c>
    </row>
    <row r="8212" spans="1:34">
      <c r="A8212" t="s">
        <v>9480</v>
      </c>
      <c r="B8212" t="s">
        <v>504</v>
      </c>
      <c r="C8212" s="39">
        <v>2834800</v>
      </c>
      <c r="D8212" s="39">
        <v>2687940</v>
      </c>
      <c r="E8212" s="39">
        <v>2781030</v>
      </c>
      <c r="F8212" s="39">
        <v>2798450</v>
      </c>
      <c r="G8212" s="39">
        <v>2800540</v>
      </c>
      <c r="H8212" s="39">
        <v>2788580</v>
      </c>
      <c r="I8212" s="39">
        <v>2765670</v>
      </c>
      <c r="J8212" s="39">
        <v>2750380</v>
      </c>
      <c r="K8212" s="39">
        <v>2753610</v>
      </c>
      <c r="L8212" s="39">
        <v>2740240</v>
      </c>
      <c r="M8212" s="39">
        <v>2733900</v>
      </c>
      <c r="N8212" s="39">
        <v>2711460</v>
      </c>
      <c r="O8212" s="39">
        <v>2721240</v>
      </c>
      <c r="P8212" s="39">
        <v>2735220</v>
      </c>
      <c r="Q8212" s="39">
        <v>2726790</v>
      </c>
      <c r="R8212" s="39">
        <v>2721520</v>
      </c>
      <c r="S8212" s="39">
        <v>2714630</v>
      </c>
      <c r="T8212" s="39">
        <v>2709740</v>
      </c>
      <c r="U8212" s="39">
        <v>2697530</v>
      </c>
      <c r="V8212" s="39">
        <v>2700710</v>
      </c>
      <c r="W8212" s="39">
        <v>2712640</v>
      </c>
      <c r="X8212" s="39">
        <v>2703310</v>
      </c>
      <c r="Y8212" s="39">
        <v>2704610</v>
      </c>
      <c r="Z8212" s="39">
        <v>2709550</v>
      </c>
      <c r="AA8212" s="39">
        <v>2720520</v>
      </c>
      <c r="AB8212" s="39">
        <v>2737890</v>
      </c>
      <c r="AC8212" s="39">
        <v>2748070</v>
      </c>
      <c r="AD8212" s="39">
        <v>2759620</v>
      </c>
      <c r="AE8212" s="39">
        <v>2773530</v>
      </c>
      <c r="AF8212" s="39">
        <v>2788240</v>
      </c>
      <c r="AG8212" s="39">
        <v>2804470</v>
      </c>
      <c r="AH8212" s="39">
        <v>2823870</v>
      </c>
    </row>
    <row r="8213" spans="1:34">
      <c r="A8213" t="s">
        <v>9481</v>
      </c>
      <c r="B8213" t="s">
        <v>504</v>
      </c>
      <c r="C8213" s="39">
        <v>19223900</v>
      </c>
      <c r="D8213" s="39">
        <v>18195500</v>
      </c>
      <c r="E8213" s="39">
        <v>19766500</v>
      </c>
      <c r="F8213" s="39">
        <v>19901900</v>
      </c>
      <c r="G8213" s="39">
        <v>19926400</v>
      </c>
      <c r="H8213" s="39">
        <v>19850100</v>
      </c>
      <c r="I8213" s="39">
        <v>19691900</v>
      </c>
      <c r="J8213" s="39">
        <v>19590000</v>
      </c>
      <c r="K8213" s="39">
        <v>19613900</v>
      </c>
      <c r="L8213" s="39">
        <v>19523900</v>
      </c>
      <c r="M8213" s="39">
        <v>19484600</v>
      </c>
      <c r="N8213" s="39">
        <v>19335200</v>
      </c>
      <c r="O8213" s="39">
        <v>19406000</v>
      </c>
      <c r="P8213" s="39">
        <v>19508000</v>
      </c>
      <c r="Q8213" s="39">
        <v>19450700</v>
      </c>
      <c r="R8213" s="39">
        <v>19414300</v>
      </c>
      <c r="S8213" s="39">
        <v>19367000</v>
      </c>
      <c r="T8213" s="39">
        <v>19332900</v>
      </c>
      <c r="U8213" s="39">
        <v>19250900</v>
      </c>
      <c r="V8213" s="39">
        <v>19274300</v>
      </c>
      <c r="W8213" s="39">
        <v>19358000</v>
      </c>
      <c r="X8213" s="39">
        <v>19295100</v>
      </c>
      <c r="Y8213" s="39">
        <v>19305400</v>
      </c>
      <c r="Z8213" s="39">
        <v>19338900</v>
      </c>
      <c r="AA8213" s="39">
        <v>19419300</v>
      </c>
      <c r="AB8213" s="39">
        <v>19542000</v>
      </c>
      <c r="AC8213" s="39">
        <v>19615300</v>
      </c>
      <c r="AD8213" s="39">
        <v>19696900</v>
      </c>
      <c r="AE8213" s="39">
        <v>19793900</v>
      </c>
      <c r="AF8213" s="39">
        <v>19900300</v>
      </c>
      <c r="AG8213" s="39">
        <v>20018000</v>
      </c>
      <c r="AH8213" s="39">
        <v>20155300</v>
      </c>
    </row>
    <row r="8214" spans="1:34">
      <c r="A8214" t="s">
        <v>9482</v>
      </c>
      <c r="B8214" t="s">
        <v>504</v>
      </c>
      <c r="C8214" s="39">
        <v>18670800</v>
      </c>
      <c r="D8214" s="39">
        <v>17734900</v>
      </c>
      <c r="E8214" s="39">
        <v>18326200</v>
      </c>
      <c r="F8214" s="39">
        <v>18397900</v>
      </c>
      <c r="G8214" s="39">
        <v>18405700</v>
      </c>
      <c r="H8214" s="39">
        <v>18320100</v>
      </c>
      <c r="I8214" s="39">
        <v>18156700</v>
      </c>
      <c r="J8214" s="39">
        <v>18053900</v>
      </c>
      <c r="K8214" s="39">
        <v>18083300</v>
      </c>
      <c r="L8214" s="39">
        <v>18000600</v>
      </c>
      <c r="M8214" s="39">
        <v>17968100</v>
      </c>
      <c r="N8214" s="39">
        <v>17820700</v>
      </c>
      <c r="O8214" s="39">
        <v>17890200</v>
      </c>
      <c r="P8214" s="39">
        <v>17989600</v>
      </c>
      <c r="Q8214" s="39">
        <v>17929500</v>
      </c>
      <c r="R8214" s="39">
        <v>17891900</v>
      </c>
      <c r="S8214" s="39">
        <v>17842800</v>
      </c>
      <c r="T8214" s="39">
        <v>17807800</v>
      </c>
      <c r="U8214" s="39">
        <v>17720600</v>
      </c>
      <c r="V8214" s="39">
        <v>17743200</v>
      </c>
      <c r="W8214" s="39">
        <v>17821900</v>
      </c>
      <c r="X8214" s="39">
        <v>17755200</v>
      </c>
      <c r="Y8214" s="39">
        <v>17764300</v>
      </c>
      <c r="Z8214" s="39">
        <v>17793200</v>
      </c>
      <c r="AA8214" s="39">
        <v>17871200</v>
      </c>
      <c r="AB8214" s="39">
        <v>17988400</v>
      </c>
      <c r="AC8214" s="39">
        <v>18054400</v>
      </c>
      <c r="AD8214" s="39">
        <v>18130200</v>
      </c>
      <c r="AE8214" s="39">
        <v>18216500</v>
      </c>
      <c r="AF8214" s="39">
        <v>18314700</v>
      </c>
      <c r="AG8214" s="39">
        <v>18423700</v>
      </c>
      <c r="AH8214" s="39">
        <v>18548900</v>
      </c>
    </row>
    <row r="8215" spans="1:34">
      <c r="A8215" t="s">
        <v>9483</v>
      </c>
      <c r="B8215" t="s">
        <v>504</v>
      </c>
      <c r="C8215" s="39">
        <v>1951740</v>
      </c>
      <c r="D8215" s="39">
        <v>1852060</v>
      </c>
      <c r="E8215" s="39">
        <v>1915150</v>
      </c>
      <c r="F8215" s="39">
        <v>1925140</v>
      </c>
      <c r="G8215" s="39">
        <v>1926340</v>
      </c>
      <c r="H8215" s="39">
        <v>1917780</v>
      </c>
      <c r="I8215" s="39">
        <v>1901380</v>
      </c>
      <c r="J8215" s="39">
        <v>1890770</v>
      </c>
      <c r="K8215" s="39">
        <v>1893350</v>
      </c>
      <c r="L8215" s="39">
        <v>1884390</v>
      </c>
      <c r="M8215" s="39">
        <v>1880420</v>
      </c>
      <c r="N8215" s="39">
        <v>1864960</v>
      </c>
      <c r="O8215" s="39">
        <v>1871910</v>
      </c>
      <c r="P8215" s="39">
        <v>1881850</v>
      </c>
      <c r="Q8215" s="39">
        <v>1875810</v>
      </c>
      <c r="R8215" s="39">
        <v>1872050</v>
      </c>
      <c r="S8215" s="39">
        <v>1867140</v>
      </c>
      <c r="T8215" s="39">
        <v>1863670</v>
      </c>
      <c r="U8215" s="39">
        <v>1854950</v>
      </c>
      <c r="V8215" s="39">
        <v>1857210</v>
      </c>
      <c r="W8215" s="39">
        <v>1865380</v>
      </c>
      <c r="X8215" s="39">
        <v>1858740</v>
      </c>
      <c r="Y8215" s="39">
        <v>1859680</v>
      </c>
      <c r="Z8215" s="39">
        <v>1862900</v>
      </c>
      <c r="AA8215" s="39">
        <v>1870730</v>
      </c>
      <c r="AB8215" s="39">
        <v>1882810</v>
      </c>
      <c r="AC8215" s="39">
        <v>1889770</v>
      </c>
      <c r="AD8215" s="39">
        <v>1897710</v>
      </c>
      <c r="AE8215" s="39">
        <v>1907000</v>
      </c>
      <c r="AF8215" s="39">
        <v>1917210</v>
      </c>
      <c r="AG8215" s="39">
        <v>1928500</v>
      </c>
      <c r="AH8215" s="39">
        <v>1941740</v>
      </c>
    </row>
    <row r="8216" spans="1:34">
      <c r="A8216" t="s">
        <v>9484</v>
      </c>
      <c r="B8216" t="s">
        <v>504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</row>
    <row r="8217" spans="1:34">
      <c r="A8217" t="s">
        <v>9485</v>
      </c>
      <c r="B8217" t="s">
        <v>504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</row>
    <row r="8218" spans="1:34">
      <c r="A8218" t="s">
        <v>9486</v>
      </c>
      <c r="B8218" t="s">
        <v>504</v>
      </c>
      <c r="C8218">
        <v>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</row>
    <row r="8219" spans="1:34">
      <c r="A8219" t="s">
        <v>9487</v>
      </c>
      <c r="B8219" t="s">
        <v>504</v>
      </c>
      <c r="C8219">
        <v>0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</row>
    <row r="8220" spans="1:34">
      <c r="A8220" t="s">
        <v>9488</v>
      </c>
      <c r="B8220" t="s">
        <v>504</v>
      </c>
      <c r="C8220">
        <v>0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</row>
    <row r="8221" spans="1:34">
      <c r="A8221" t="s">
        <v>9489</v>
      </c>
      <c r="B8221" t="s">
        <v>504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</row>
    <row r="8222" spans="1:34">
      <c r="A8222" t="s">
        <v>9490</v>
      </c>
      <c r="B8222" t="s">
        <v>504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</row>
    <row r="8223" spans="1:34">
      <c r="A8223" t="s">
        <v>9491</v>
      </c>
      <c r="B8223" t="s">
        <v>504</v>
      </c>
      <c r="C8223">
        <v>0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</row>
    <row r="8224" spans="1:34">
      <c r="A8224" t="s">
        <v>9492</v>
      </c>
      <c r="B8224" t="s">
        <v>504</v>
      </c>
      <c r="C8224">
        <v>0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</row>
    <row r="8225" spans="1:34">
      <c r="A8225" t="s">
        <v>9493</v>
      </c>
      <c r="B8225" t="s">
        <v>504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</row>
    <row r="8226" spans="1:34">
      <c r="A8226" t="s">
        <v>9494</v>
      </c>
      <c r="B8226" t="s">
        <v>504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</row>
    <row r="8227" spans="1:34">
      <c r="A8227" t="s">
        <v>9495</v>
      </c>
      <c r="B8227" t="s">
        <v>504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</row>
    <row r="8228" spans="1:34">
      <c r="A8228" t="s">
        <v>9496</v>
      </c>
      <c r="B8228" t="s">
        <v>504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</row>
    <row r="8229" spans="1:34">
      <c r="A8229" t="s">
        <v>9497</v>
      </c>
      <c r="B8229" t="s">
        <v>504</v>
      </c>
      <c r="C8229" s="39">
        <v>6023940000000</v>
      </c>
      <c r="D8229" s="39">
        <v>5645840000000</v>
      </c>
      <c r="E8229" s="39">
        <v>5818060000000</v>
      </c>
      <c r="F8229" s="39">
        <v>5828740000000</v>
      </c>
      <c r="G8229" s="39">
        <v>5830420000000</v>
      </c>
      <c r="H8229" s="39">
        <v>5810070000000</v>
      </c>
      <c r="I8229" s="39">
        <v>5759750000000</v>
      </c>
      <c r="J8229" s="39">
        <v>5738320000000</v>
      </c>
      <c r="K8229" s="39">
        <v>5729250000000</v>
      </c>
      <c r="L8229" s="39">
        <v>5690130000000</v>
      </c>
      <c r="M8229" s="39">
        <v>5655710000000</v>
      </c>
      <c r="N8229" s="39">
        <v>5608550000000</v>
      </c>
      <c r="O8229" s="39">
        <v>5626060000000</v>
      </c>
      <c r="P8229" s="39">
        <v>5652570000000</v>
      </c>
      <c r="Q8229" s="39">
        <v>5636480000000</v>
      </c>
      <c r="R8229" s="39">
        <v>5625310000000</v>
      </c>
      <c r="S8229" s="39">
        <v>5610250000000</v>
      </c>
      <c r="T8229" s="39">
        <v>5597690000000</v>
      </c>
      <c r="U8229" s="39">
        <v>5574950000000</v>
      </c>
      <c r="V8229" s="39">
        <v>5580740000000</v>
      </c>
      <c r="W8229" s="39">
        <v>5599750000000</v>
      </c>
      <c r="X8229" s="39">
        <v>5583110000000</v>
      </c>
      <c r="Y8229" s="39">
        <v>5584720000000</v>
      </c>
      <c r="Z8229" s="39">
        <v>5598450000000</v>
      </c>
      <c r="AA8229" s="39">
        <v>5619440000000</v>
      </c>
      <c r="AB8229" s="39">
        <v>5650130000000</v>
      </c>
      <c r="AC8229" s="39">
        <v>5675550000000</v>
      </c>
      <c r="AD8229" s="39">
        <v>5695390000000</v>
      </c>
      <c r="AE8229" s="39">
        <v>5725690000000</v>
      </c>
      <c r="AF8229" s="39">
        <v>5759650000000</v>
      </c>
      <c r="AG8229" s="39">
        <v>5789060000000</v>
      </c>
      <c r="AH8229" s="39">
        <v>5829760000000</v>
      </c>
    </row>
    <row r="8230" spans="1:34">
      <c r="A8230" t="s">
        <v>9498</v>
      </c>
      <c r="B8230" t="s">
        <v>504</v>
      </c>
      <c r="C8230" s="39">
        <v>35778700000</v>
      </c>
      <c r="D8230" s="39">
        <v>35894400000</v>
      </c>
      <c r="E8230" s="39">
        <v>69463600000</v>
      </c>
      <c r="F8230" s="39">
        <v>36081000000</v>
      </c>
      <c r="G8230" s="39">
        <v>36393700000</v>
      </c>
      <c r="H8230" s="39">
        <v>36511900000</v>
      </c>
      <c r="I8230" s="39">
        <v>36456200000</v>
      </c>
      <c r="J8230" s="39">
        <v>36473300000</v>
      </c>
      <c r="K8230" s="39">
        <v>36584500000</v>
      </c>
      <c r="L8230" s="39">
        <v>36621800000</v>
      </c>
      <c r="M8230" s="39">
        <v>36781300000</v>
      </c>
      <c r="N8230" s="39">
        <v>36857000000</v>
      </c>
      <c r="O8230" s="39">
        <v>37100400000</v>
      </c>
      <c r="P8230" s="39">
        <v>37415300000</v>
      </c>
      <c r="Q8230" s="39">
        <v>37393400000</v>
      </c>
      <c r="R8230" s="39">
        <v>37362100000</v>
      </c>
      <c r="S8230" s="39">
        <v>37310300000</v>
      </c>
      <c r="T8230" s="39">
        <v>37279000000</v>
      </c>
      <c r="U8230" s="39">
        <v>37286400000</v>
      </c>
      <c r="V8230" s="39">
        <v>37357500000</v>
      </c>
      <c r="W8230" s="39">
        <v>37510900000</v>
      </c>
      <c r="X8230" s="39">
        <v>37478700000</v>
      </c>
      <c r="Y8230" s="39">
        <v>37509300000</v>
      </c>
      <c r="Z8230" s="39">
        <v>37520500000</v>
      </c>
      <c r="AA8230" s="39">
        <v>37704100000</v>
      </c>
      <c r="AB8230" s="39">
        <v>37949100000</v>
      </c>
      <c r="AC8230" s="39">
        <v>38092300000</v>
      </c>
      <c r="AD8230" s="39">
        <v>38245600000</v>
      </c>
      <c r="AE8230" s="39">
        <v>38419500000</v>
      </c>
      <c r="AF8230" s="39">
        <v>38624100000</v>
      </c>
      <c r="AG8230" s="39">
        <v>38869000000</v>
      </c>
      <c r="AH8230" s="39">
        <v>39124700000</v>
      </c>
    </row>
    <row r="8231" spans="1:34">
      <c r="A8231" t="s">
        <v>9499</v>
      </c>
      <c r="B8231" t="s">
        <v>504</v>
      </c>
      <c r="C8231" s="39">
        <v>12865400000</v>
      </c>
      <c r="D8231" s="39">
        <v>11371200000</v>
      </c>
      <c r="E8231" s="39">
        <v>28585900000</v>
      </c>
      <c r="F8231" s="39">
        <v>12966000000</v>
      </c>
      <c r="G8231" s="39">
        <v>13052000000</v>
      </c>
      <c r="H8231" s="39">
        <v>13072800000</v>
      </c>
      <c r="I8231" s="39">
        <v>13027600000</v>
      </c>
      <c r="J8231" s="39">
        <v>13018700000</v>
      </c>
      <c r="K8231" s="39">
        <v>13046900000</v>
      </c>
      <c r="L8231" s="39">
        <v>13030400000</v>
      </c>
      <c r="M8231" s="39">
        <v>13056700000</v>
      </c>
      <c r="N8231" s="39">
        <v>13051500000</v>
      </c>
      <c r="O8231" s="39">
        <v>13124200000</v>
      </c>
      <c r="P8231" s="39">
        <v>13223300000</v>
      </c>
      <c r="Q8231" s="39">
        <v>13206200000</v>
      </c>
      <c r="R8231" s="39">
        <v>13193000000</v>
      </c>
      <c r="S8231" s="39">
        <v>13171200000</v>
      </c>
      <c r="T8231" s="39">
        <v>13156700000</v>
      </c>
      <c r="U8231" s="39">
        <v>13143200000</v>
      </c>
      <c r="V8231" s="39">
        <v>13165200000</v>
      </c>
      <c r="W8231" s="39">
        <v>13218800000</v>
      </c>
      <c r="X8231" s="39">
        <v>13200800000</v>
      </c>
      <c r="Y8231" s="39">
        <v>13211300000</v>
      </c>
      <c r="Z8231" s="39">
        <v>13220600000</v>
      </c>
      <c r="AA8231" s="39">
        <v>13283200000</v>
      </c>
      <c r="AB8231" s="39">
        <v>13366300000</v>
      </c>
      <c r="AC8231" s="39">
        <v>13418300000</v>
      </c>
      <c r="AD8231" s="39">
        <v>13471100000</v>
      </c>
      <c r="AE8231" s="39">
        <v>13535200000</v>
      </c>
      <c r="AF8231" s="39">
        <v>13606900000</v>
      </c>
      <c r="AG8231" s="39">
        <v>13690900000</v>
      </c>
      <c r="AH8231" s="39">
        <v>13781600000</v>
      </c>
    </row>
    <row r="8232" spans="1:34">
      <c r="A8232" t="s">
        <v>9500</v>
      </c>
      <c r="B8232" t="s">
        <v>504</v>
      </c>
      <c r="C8232" s="39">
        <v>11673700000</v>
      </c>
      <c r="D8232" s="39">
        <v>10499000000</v>
      </c>
      <c r="E8232" s="39">
        <v>67478100000</v>
      </c>
      <c r="F8232" s="39">
        <v>11433600000</v>
      </c>
      <c r="G8232" s="39">
        <v>11479500000</v>
      </c>
      <c r="H8232" s="39">
        <v>11478700000</v>
      </c>
      <c r="I8232" s="39">
        <v>11419600000</v>
      </c>
      <c r="J8232" s="39">
        <v>11401900000</v>
      </c>
      <c r="K8232" s="39">
        <v>11412400000</v>
      </c>
      <c r="L8232" s="39">
        <v>11370200000</v>
      </c>
      <c r="M8232" s="39">
        <v>11358200000</v>
      </c>
      <c r="N8232" s="39">
        <v>11325700000</v>
      </c>
      <c r="O8232" s="39">
        <v>11382200000</v>
      </c>
      <c r="P8232" s="39">
        <v>11461500000</v>
      </c>
      <c r="Q8232" s="39">
        <v>11439400000</v>
      </c>
      <c r="R8232" s="39">
        <v>11422200000</v>
      </c>
      <c r="S8232" s="39">
        <v>11398200000</v>
      </c>
      <c r="T8232" s="39">
        <v>11380000000</v>
      </c>
      <c r="U8232" s="39">
        <v>11355900000</v>
      </c>
      <c r="V8232" s="39">
        <v>11372600000</v>
      </c>
      <c r="W8232" s="39">
        <v>11416800000</v>
      </c>
      <c r="X8232" s="39">
        <v>11395200000</v>
      </c>
      <c r="Y8232" s="39">
        <v>11400800000</v>
      </c>
      <c r="Z8232" s="39">
        <v>11413500000</v>
      </c>
      <c r="AA8232" s="39">
        <v>11465100000</v>
      </c>
      <c r="AB8232" s="39">
        <v>11536100000</v>
      </c>
      <c r="AC8232" s="39">
        <v>11581200000</v>
      </c>
      <c r="AD8232" s="39">
        <v>11626500000</v>
      </c>
      <c r="AE8232" s="39">
        <v>11682400000</v>
      </c>
      <c r="AF8232" s="39">
        <v>11746600000</v>
      </c>
      <c r="AG8232" s="39">
        <v>11816100000</v>
      </c>
      <c r="AH8232" s="39">
        <v>11895100000</v>
      </c>
    </row>
    <row r="8233" spans="1:34">
      <c r="A8233" t="s">
        <v>9501</v>
      </c>
      <c r="B8233" t="s">
        <v>504</v>
      </c>
      <c r="C8233" s="39">
        <v>3608340000</v>
      </c>
      <c r="D8233" s="39">
        <v>3370120000</v>
      </c>
      <c r="E8233" s="39">
        <v>3500030000</v>
      </c>
      <c r="F8233" s="39">
        <v>3530720000</v>
      </c>
      <c r="G8233" s="39">
        <v>3553180000</v>
      </c>
      <c r="H8233" s="39">
        <v>3564850000</v>
      </c>
      <c r="I8233" s="39">
        <v>3558120000</v>
      </c>
      <c r="J8233" s="39">
        <v>3563050000</v>
      </c>
      <c r="K8233" s="39">
        <v>3566060000</v>
      </c>
      <c r="L8233" s="39">
        <v>3555220000</v>
      </c>
      <c r="M8233" s="39">
        <v>3555220000</v>
      </c>
      <c r="N8233" s="39">
        <v>3560360000</v>
      </c>
      <c r="O8233" s="39">
        <v>3582500000</v>
      </c>
      <c r="P8233" s="39">
        <v>3612040000</v>
      </c>
      <c r="Q8233" s="39">
        <v>3608630000</v>
      </c>
      <c r="R8233" s="39">
        <v>3604700000</v>
      </c>
      <c r="S8233" s="39">
        <v>3598190000</v>
      </c>
      <c r="T8233" s="39">
        <v>3592950000</v>
      </c>
      <c r="U8233" s="39">
        <v>3592200000</v>
      </c>
      <c r="V8233" s="39">
        <v>3598590000</v>
      </c>
      <c r="W8233" s="39">
        <v>3612010000</v>
      </c>
      <c r="X8233" s="39">
        <v>3609220000</v>
      </c>
      <c r="Y8233" s="39">
        <v>3611230000</v>
      </c>
      <c r="Z8233" s="39">
        <v>3612270000</v>
      </c>
      <c r="AA8233" s="39">
        <v>3629450000</v>
      </c>
      <c r="AB8233" s="39">
        <v>3652520000</v>
      </c>
      <c r="AC8233" s="39">
        <v>3666330000</v>
      </c>
      <c r="AD8233" s="39">
        <v>3680860000</v>
      </c>
      <c r="AE8233" s="39">
        <v>3698460000</v>
      </c>
      <c r="AF8233" s="39">
        <v>3717960000</v>
      </c>
      <c r="AG8233" s="39">
        <v>3740900000</v>
      </c>
      <c r="AH8233" s="39">
        <v>3765420000</v>
      </c>
    </row>
    <row r="8234" spans="1:34">
      <c r="A8234" t="s">
        <v>9502</v>
      </c>
      <c r="B8234" t="s">
        <v>504</v>
      </c>
      <c r="C8234" s="39">
        <v>4964910000</v>
      </c>
      <c r="D8234" s="39">
        <v>76138500000</v>
      </c>
      <c r="E8234" s="39">
        <v>373481000000</v>
      </c>
      <c r="F8234" s="39">
        <v>5328840000</v>
      </c>
      <c r="G8234" s="39">
        <v>5372540000</v>
      </c>
      <c r="H8234" s="39">
        <v>5388610000</v>
      </c>
      <c r="I8234" s="39">
        <v>5378040000</v>
      </c>
      <c r="J8234" s="39">
        <v>5379630000</v>
      </c>
      <c r="K8234" s="39">
        <v>5390460000</v>
      </c>
      <c r="L8234" s="39">
        <v>5388870000</v>
      </c>
      <c r="M8234" s="39">
        <v>5403330000</v>
      </c>
      <c r="N8234" s="39">
        <v>5408780000</v>
      </c>
      <c r="O8234" s="39">
        <v>5440850000</v>
      </c>
      <c r="P8234" s="39">
        <v>5483110000</v>
      </c>
      <c r="Q8234" s="39">
        <v>5478320000</v>
      </c>
      <c r="R8234" s="39">
        <v>5474530000</v>
      </c>
      <c r="S8234" s="39">
        <v>5466900000</v>
      </c>
      <c r="T8234" s="39">
        <v>5462930000</v>
      </c>
      <c r="U8234" s="39">
        <v>5462180000</v>
      </c>
      <c r="V8234" s="39">
        <v>5471790000</v>
      </c>
      <c r="W8234" s="39">
        <v>5493110000</v>
      </c>
      <c r="X8234" s="39">
        <v>5488310000</v>
      </c>
      <c r="Y8234" s="39">
        <v>5493750000</v>
      </c>
      <c r="Z8234" s="39">
        <v>5496270000</v>
      </c>
      <c r="AA8234" s="39">
        <v>5522220000</v>
      </c>
      <c r="AB8234" s="39">
        <v>5557170000</v>
      </c>
      <c r="AC8234" s="39">
        <v>5578140000</v>
      </c>
      <c r="AD8234" s="39">
        <v>5600750000</v>
      </c>
      <c r="AE8234" s="39">
        <v>5626870000</v>
      </c>
      <c r="AF8234" s="39">
        <v>5656740000</v>
      </c>
      <c r="AG8234" s="39">
        <v>5691560000</v>
      </c>
      <c r="AH8234" s="39">
        <v>5728890000</v>
      </c>
    </row>
    <row r="8235" spans="1:34">
      <c r="A8235" t="s">
        <v>9503</v>
      </c>
      <c r="B8235" t="s">
        <v>504</v>
      </c>
      <c r="C8235" s="39">
        <v>2284450000</v>
      </c>
      <c r="D8235" s="39">
        <v>1795830000</v>
      </c>
      <c r="E8235" s="39">
        <v>43397400000</v>
      </c>
      <c r="F8235" s="39">
        <v>1916000000</v>
      </c>
      <c r="G8235" s="39">
        <v>1898970000</v>
      </c>
      <c r="H8235" s="39">
        <v>1909140000</v>
      </c>
      <c r="I8235" s="39">
        <v>1908110000</v>
      </c>
      <c r="J8235" s="39">
        <v>1925750000</v>
      </c>
      <c r="K8235" s="39">
        <v>1898230000</v>
      </c>
      <c r="L8235" s="39">
        <v>1840830000</v>
      </c>
      <c r="M8235" s="39">
        <v>1783500000</v>
      </c>
      <c r="N8235" s="39">
        <v>1781360000</v>
      </c>
      <c r="O8235" s="39">
        <v>1789780000</v>
      </c>
      <c r="P8235" s="39">
        <v>1803250000</v>
      </c>
      <c r="Q8235" s="39">
        <v>1800420000</v>
      </c>
      <c r="R8235" s="39">
        <v>1794720000</v>
      </c>
      <c r="S8235" s="39">
        <v>1785340000</v>
      </c>
      <c r="T8235" s="39">
        <v>1772950000</v>
      </c>
      <c r="U8235" s="39">
        <v>1772580000</v>
      </c>
      <c r="V8235" s="39">
        <v>1774620000</v>
      </c>
      <c r="W8235" s="39">
        <v>1776180000</v>
      </c>
      <c r="X8235" s="39">
        <v>1777050000</v>
      </c>
      <c r="Y8235" s="39">
        <v>1773930000</v>
      </c>
      <c r="Z8235" s="39">
        <v>1771800000</v>
      </c>
      <c r="AA8235" s="39">
        <v>1778790000</v>
      </c>
      <c r="AB8235" s="39">
        <v>1788870000</v>
      </c>
      <c r="AC8235" s="39">
        <v>1796170000</v>
      </c>
      <c r="AD8235" s="39">
        <v>1802510000</v>
      </c>
      <c r="AE8235" s="39">
        <v>1812170000</v>
      </c>
      <c r="AF8235" s="39">
        <v>1822090000</v>
      </c>
      <c r="AG8235" s="39">
        <v>1832790000</v>
      </c>
      <c r="AH8235" s="39">
        <v>1844630000</v>
      </c>
    </row>
    <row r="8236" spans="1:34">
      <c r="A8236" t="s">
        <v>9504</v>
      </c>
      <c r="B8236" t="s">
        <v>504</v>
      </c>
      <c r="C8236" s="39">
        <v>126512000</v>
      </c>
      <c r="D8236" s="39">
        <v>119078000</v>
      </c>
      <c r="E8236" s="39">
        <v>124158000</v>
      </c>
      <c r="F8236" s="39">
        <v>126131000</v>
      </c>
      <c r="G8236" s="39">
        <v>127074000</v>
      </c>
      <c r="H8236" s="39">
        <v>127386000</v>
      </c>
      <c r="I8236" s="39">
        <v>127032000</v>
      </c>
      <c r="J8236" s="39">
        <v>127057000</v>
      </c>
      <c r="K8236" s="39">
        <v>127255000</v>
      </c>
      <c r="L8236" s="39">
        <v>127132000</v>
      </c>
      <c r="M8236" s="39">
        <v>127355000</v>
      </c>
      <c r="N8236" s="39">
        <v>127405000</v>
      </c>
      <c r="O8236" s="39">
        <v>128126000</v>
      </c>
      <c r="P8236" s="39">
        <v>129095000</v>
      </c>
      <c r="Q8236" s="39">
        <v>128972000</v>
      </c>
      <c r="R8236" s="39">
        <v>128856000</v>
      </c>
      <c r="S8236" s="39">
        <v>128667000</v>
      </c>
      <c r="T8236" s="39">
        <v>128542000</v>
      </c>
      <c r="U8236" s="39">
        <v>128488000</v>
      </c>
      <c r="V8236" s="39">
        <v>128703000</v>
      </c>
      <c r="W8236" s="39">
        <v>129189000</v>
      </c>
      <c r="X8236" s="39">
        <v>129067000</v>
      </c>
      <c r="Y8236" s="39">
        <v>129166000</v>
      </c>
      <c r="Z8236" s="39">
        <v>129284000</v>
      </c>
      <c r="AA8236" s="39">
        <v>129870000</v>
      </c>
      <c r="AB8236" s="39">
        <v>130654000</v>
      </c>
      <c r="AC8236" s="39">
        <v>131180000</v>
      </c>
      <c r="AD8236" s="39">
        <v>131679000</v>
      </c>
      <c r="AE8236" s="39">
        <v>132328000</v>
      </c>
      <c r="AF8236" s="39">
        <v>133046000</v>
      </c>
      <c r="AG8236" s="39">
        <v>133831000</v>
      </c>
      <c r="AH8236" s="39">
        <v>134729000</v>
      </c>
    </row>
    <row r="8237" spans="1:34">
      <c r="A8237" t="s">
        <v>9505</v>
      </c>
      <c r="B8237" t="s">
        <v>504</v>
      </c>
      <c r="C8237" s="39">
        <v>1284300000</v>
      </c>
      <c r="D8237" s="39">
        <v>1203330000</v>
      </c>
      <c r="E8237" s="39">
        <v>1484890000</v>
      </c>
      <c r="F8237" s="39">
        <v>1513640000</v>
      </c>
      <c r="G8237" s="39">
        <v>1525870000</v>
      </c>
      <c r="H8237" s="39">
        <v>1529750000</v>
      </c>
      <c r="I8237" s="39">
        <v>1526140000</v>
      </c>
      <c r="J8237" s="39">
        <v>1525780000</v>
      </c>
      <c r="K8237" s="39">
        <v>1528270000</v>
      </c>
      <c r="L8237" s="39">
        <v>1527410000</v>
      </c>
      <c r="M8237" s="39">
        <v>1530640000</v>
      </c>
      <c r="N8237" s="39">
        <v>1530910000</v>
      </c>
      <c r="O8237" s="39">
        <v>1538860000</v>
      </c>
      <c r="P8237" s="39">
        <v>1549700000</v>
      </c>
      <c r="Q8237" s="39">
        <v>1548380000</v>
      </c>
      <c r="R8237" s="39">
        <v>1547250000</v>
      </c>
      <c r="S8237" s="39">
        <v>1545400000</v>
      </c>
      <c r="T8237" s="39">
        <v>1544520000</v>
      </c>
      <c r="U8237" s="39">
        <v>1544070000</v>
      </c>
      <c r="V8237" s="39">
        <v>1546560000</v>
      </c>
      <c r="W8237" s="39">
        <v>1552350000</v>
      </c>
      <c r="X8237" s="39">
        <v>1551260000</v>
      </c>
      <c r="Y8237" s="39">
        <v>1552920000</v>
      </c>
      <c r="Z8237" s="39">
        <v>1554010000</v>
      </c>
      <c r="AA8237" s="39">
        <v>1561050000</v>
      </c>
      <c r="AB8237" s="39">
        <v>1570470000</v>
      </c>
      <c r="AC8237" s="39">
        <v>1576500000</v>
      </c>
      <c r="AD8237" s="39">
        <v>1582900000</v>
      </c>
      <c r="AE8237" s="39">
        <v>1590340000</v>
      </c>
      <c r="AF8237" s="39">
        <v>1598820000</v>
      </c>
      <c r="AG8237" s="39">
        <v>1608780000</v>
      </c>
      <c r="AH8237" s="39">
        <v>1619570000</v>
      </c>
    </row>
    <row r="8238" spans="1:34">
      <c r="A8238" t="s">
        <v>9506</v>
      </c>
      <c r="B8238" t="s">
        <v>504</v>
      </c>
      <c r="C8238" s="39">
        <v>158890000</v>
      </c>
      <c r="D8238" s="39">
        <v>143422000</v>
      </c>
      <c r="E8238" s="39">
        <v>145467000</v>
      </c>
      <c r="F8238" s="39">
        <v>142619000</v>
      </c>
      <c r="G8238" s="39">
        <v>141966000</v>
      </c>
      <c r="H8238" s="39">
        <v>141773000</v>
      </c>
      <c r="I8238" s="39">
        <v>140752000</v>
      </c>
      <c r="J8238" s="39">
        <v>140860000</v>
      </c>
      <c r="K8238" s="39">
        <v>139616000</v>
      </c>
      <c r="L8238" s="39">
        <v>137171000</v>
      </c>
      <c r="M8238" s="39">
        <v>134529000</v>
      </c>
      <c r="N8238" s="39">
        <v>133376000</v>
      </c>
      <c r="O8238" s="39">
        <v>133695000</v>
      </c>
      <c r="P8238" s="39">
        <v>134248000</v>
      </c>
      <c r="Q8238" s="39">
        <v>133903000</v>
      </c>
      <c r="R8238" s="39">
        <v>133560000</v>
      </c>
      <c r="S8238" s="39">
        <v>133062000</v>
      </c>
      <c r="T8238" s="39">
        <v>132496000</v>
      </c>
      <c r="U8238" s="39">
        <v>132072000</v>
      </c>
      <c r="V8238" s="39">
        <v>132166000</v>
      </c>
      <c r="W8238" s="39">
        <v>132398000</v>
      </c>
      <c r="X8238" s="39">
        <v>132157000</v>
      </c>
      <c r="Y8238" s="39">
        <v>132063000</v>
      </c>
      <c r="Z8238" s="39">
        <v>132379000</v>
      </c>
      <c r="AA8238" s="39">
        <v>132778000</v>
      </c>
      <c r="AB8238" s="39">
        <v>133384000</v>
      </c>
      <c r="AC8238" s="39">
        <v>134064000</v>
      </c>
      <c r="AD8238" s="39">
        <v>134457000</v>
      </c>
      <c r="AE8238" s="39">
        <v>135256000</v>
      </c>
      <c r="AF8238" s="39">
        <v>136106000</v>
      </c>
      <c r="AG8238" s="39">
        <v>136714000</v>
      </c>
      <c r="AH8238" s="39">
        <v>137689000</v>
      </c>
    </row>
    <row r="8239" spans="1:34">
      <c r="A8239" t="s">
        <v>9507</v>
      </c>
      <c r="B8239" t="s">
        <v>504</v>
      </c>
      <c r="C8239" s="39">
        <v>21796600</v>
      </c>
      <c r="D8239" s="39">
        <v>19553000</v>
      </c>
      <c r="E8239" s="39">
        <v>19847300</v>
      </c>
      <c r="F8239" s="39">
        <v>19513600</v>
      </c>
      <c r="G8239" s="39">
        <v>19440800</v>
      </c>
      <c r="H8239" s="39">
        <v>19432100</v>
      </c>
      <c r="I8239" s="39">
        <v>19299400</v>
      </c>
      <c r="J8239" s="39">
        <v>19335000</v>
      </c>
      <c r="K8239" s="39">
        <v>19127600</v>
      </c>
      <c r="L8239" s="39">
        <v>18782700</v>
      </c>
      <c r="M8239" s="39">
        <v>18382700</v>
      </c>
      <c r="N8239" s="39">
        <v>18223300</v>
      </c>
      <c r="O8239" s="39">
        <v>18252100</v>
      </c>
      <c r="P8239" s="39">
        <v>18310400</v>
      </c>
      <c r="Q8239" s="39">
        <v>18273500</v>
      </c>
      <c r="R8239" s="39">
        <v>18231900</v>
      </c>
      <c r="S8239" s="39">
        <v>18170400</v>
      </c>
      <c r="T8239" s="39">
        <v>18096200</v>
      </c>
      <c r="U8239" s="39">
        <v>18053900</v>
      </c>
      <c r="V8239" s="39">
        <v>18062700</v>
      </c>
      <c r="W8239" s="39">
        <v>18081400</v>
      </c>
      <c r="X8239" s="39">
        <v>18061600</v>
      </c>
      <c r="Y8239" s="39">
        <v>18048100</v>
      </c>
      <c r="Z8239" s="39">
        <v>18106700</v>
      </c>
      <c r="AA8239" s="39">
        <v>18149700</v>
      </c>
      <c r="AB8239" s="39">
        <v>18215000</v>
      </c>
      <c r="AC8239" s="39">
        <v>18320400</v>
      </c>
      <c r="AD8239" s="39">
        <v>18364200</v>
      </c>
      <c r="AE8239" s="39">
        <v>18483300</v>
      </c>
      <c r="AF8239" s="39">
        <v>18606700</v>
      </c>
      <c r="AG8239" s="39">
        <v>18676500</v>
      </c>
      <c r="AH8239" s="39">
        <v>18814700</v>
      </c>
    </row>
    <row r="8240" spans="1:34">
      <c r="A8240" t="s">
        <v>9508</v>
      </c>
      <c r="B8240" t="s">
        <v>504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</row>
    <row r="8241" spans="1:34">
      <c r="A8241" t="s">
        <v>9509</v>
      </c>
      <c r="B8241" t="s">
        <v>504</v>
      </c>
      <c r="C8241" s="39">
        <v>16446400000000</v>
      </c>
      <c r="D8241" s="39">
        <v>16036500000000</v>
      </c>
      <c r="E8241" s="39">
        <v>16588000000000</v>
      </c>
      <c r="F8241" s="39">
        <v>16668700000000</v>
      </c>
      <c r="G8241" s="39">
        <v>16729700000000</v>
      </c>
      <c r="H8241" s="39">
        <v>16749900000000</v>
      </c>
      <c r="I8241" s="39">
        <v>16733200000000</v>
      </c>
      <c r="J8241" s="39">
        <v>16715800000000</v>
      </c>
      <c r="K8241" s="39">
        <v>16760900000000</v>
      </c>
      <c r="L8241" s="39">
        <v>16755400000000</v>
      </c>
      <c r="M8241" s="39">
        <v>16772200000000</v>
      </c>
      <c r="N8241" s="39">
        <v>16736800000000</v>
      </c>
      <c r="O8241" s="39">
        <v>16845000000000</v>
      </c>
      <c r="P8241" s="39">
        <v>16968100000000</v>
      </c>
      <c r="Q8241" s="39">
        <v>17016300000000</v>
      </c>
      <c r="R8241" s="39">
        <v>17074900000000</v>
      </c>
      <c r="S8241" s="39">
        <v>17129100000000</v>
      </c>
      <c r="T8241" s="39">
        <v>17256700000000</v>
      </c>
      <c r="U8241" s="39">
        <v>17360100000000</v>
      </c>
      <c r="V8241" s="39">
        <v>17514600000000</v>
      </c>
      <c r="W8241" s="39">
        <v>17693900000000</v>
      </c>
      <c r="X8241" s="39">
        <v>17806900000000</v>
      </c>
      <c r="Y8241" s="39">
        <v>17952000000000</v>
      </c>
      <c r="Z8241" s="39">
        <v>18114000000000</v>
      </c>
      <c r="AA8241" s="39">
        <v>18290200000000</v>
      </c>
      <c r="AB8241" s="39">
        <v>18493200000000</v>
      </c>
      <c r="AC8241" s="39">
        <v>18662400000000</v>
      </c>
      <c r="AD8241" s="39">
        <v>18846100000000</v>
      </c>
      <c r="AE8241" s="39">
        <v>19043400000000</v>
      </c>
      <c r="AF8241" s="39">
        <v>19237500000000</v>
      </c>
      <c r="AG8241" s="39">
        <v>19446600000000</v>
      </c>
      <c r="AH8241" s="39">
        <v>19651800000000</v>
      </c>
    </row>
    <row r="8242" spans="1:34">
      <c r="A8242" t="s">
        <v>9510</v>
      </c>
      <c r="B8242" t="s">
        <v>504</v>
      </c>
      <c r="C8242" s="39">
        <v>19063600000</v>
      </c>
      <c r="D8242" s="39">
        <v>16587200000</v>
      </c>
      <c r="E8242" s="39">
        <v>15486400000</v>
      </c>
      <c r="F8242" s="39">
        <v>25228800000</v>
      </c>
      <c r="G8242" s="39">
        <v>25449000000</v>
      </c>
      <c r="H8242" s="39">
        <v>25524500000</v>
      </c>
      <c r="I8242" s="39">
        <v>25475800000</v>
      </c>
      <c r="J8242" s="39">
        <v>25490600000</v>
      </c>
      <c r="K8242" s="39">
        <v>25562300000</v>
      </c>
      <c r="L8242" s="39">
        <v>25588300000</v>
      </c>
      <c r="M8242" s="39">
        <v>25697000000</v>
      </c>
      <c r="N8242" s="39">
        <v>25749500000</v>
      </c>
      <c r="O8242" s="39">
        <v>25913200000</v>
      </c>
      <c r="P8242" s="39">
        <v>26138500000</v>
      </c>
      <c r="Q8242" s="39">
        <v>26115300000</v>
      </c>
      <c r="R8242" s="39">
        <v>26093300000</v>
      </c>
      <c r="S8242" s="39">
        <v>26060700000</v>
      </c>
      <c r="T8242" s="39">
        <v>26038800000</v>
      </c>
      <c r="U8242" s="39">
        <v>26034200000</v>
      </c>
      <c r="V8242" s="39">
        <v>26085400000</v>
      </c>
      <c r="W8242" s="39">
        <v>26189400000</v>
      </c>
      <c r="X8242" s="39">
        <v>26165900000</v>
      </c>
      <c r="Y8242" s="39">
        <v>26186400000</v>
      </c>
      <c r="Z8242" s="39">
        <v>26197700000</v>
      </c>
      <c r="AA8242" s="39">
        <v>26331800000</v>
      </c>
      <c r="AB8242" s="39">
        <v>26497800000</v>
      </c>
      <c r="AC8242" s="39">
        <v>26601100000</v>
      </c>
      <c r="AD8242" s="39">
        <v>26705000000</v>
      </c>
      <c r="AE8242" s="39">
        <v>26829200000</v>
      </c>
      <c r="AF8242" s="39">
        <v>26974200000</v>
      </c>
      <c r="AG8242" s="39">
        <v>27139700000</v>
      </c>
      <c r="AH8242" s="39">
        <v>27316000000</v>
      </c>
    </row>
    <row r="8243" spans="1:34">
      <c r="A8243" t="s">
        <v>9511</v>
      </c>
      <c r="B8243" t="s">
        <v>504</v>
      </c>
      <c r="C8243" s="39">
        <v>11153100000</v>
      </c>
      <c r="D8243" s="39">
        <v>8609720000</v>
      </c>
      <c r="E8243" s="39">
        <v>9105700000</v>
      </c>
      <c r="F8243" s="39">
        <v>12240200000</v>
      </c>
      <c r="G8243" s="39">
        <v>12306200000</v>
      </c>
      <c r="H8243" s="39">
        <v>12308100000</v>
      </c>
      <c r="I8243" s="39">
        <v>12250100000</v>
      </c>
      <c r="J8243" s="39">
        <v>12227000000</v>
      </c>
      <c r="K8243" s="39">
        <v>12258300000</v>
      </c>
      <c r="L8243" s="39">
        <v>12244900000</v>
      </c>
      <c r="M8243" s="39">
        <v>12270700000</v>
      </c>
      <c r="N8243" s="39">
        <v>12249100000</v>
      </c>
      <c r="O8243" s="39">
        <v>12317700000</v>
      </c>
      <c r="P8243" s="39">
        <v>12409700000</v>
      </c>
      <c r="Q8243" s="39">
        <v>12387800000</v>
      </c>
      <c r="R8243" s="39">
        <v>12371200000</v>
      </c>
      <c r="S8243" s="39">
        <v>12347400000</v>
      </c>
      <c r="T8243" s="39">
        <v>12332400000</v>
      </c>
      <c r="U8243" s="39">
        <v>12307800000</v>
      </c>
      <c r="V8243" s="39">
        <v>12329200000</v>
      </c>
      <c r="W8243" s="39">
        <v>12381600000</v>
      </c>
      <c r="X8243" s="39">
        <v>12356700000</v>
      </c>
      <c r="Y8243" s="39">
        <v>12365200000</v>
      </c>
      <c r="Z8243" s="39">
        <v>12375400000</v>
      </c>
      <c r="AA8243" s="39">
        <v>12434300000</v>
      </c>
      <c r="AB8243" s="39">
        <v>12516400000</v>
      </c>
      <c r="AC8243" s="39">
        <v>12562100000</v>
      </c>
      <c r="AD8243" s="39">
        <v>12613500000</v>
      </c>
      <c r="AE8243" s="39">
        <v>12672000000</v>
      </c>
      <c r="AF8243" s="39">
        <v>12739600000</v>
      </c>
      <c r="AG8243" s="39">
        <v>12818300000</v>
      </c>
      <c r="AH8243" s="39">
        <v>12902700000</v>
      </c>
    </row>
    <row r="8244" spans="1:34">
      <c r="A8244" t="s">
        <v>9512</v>
      </c>
      <c r="B8244" t="s">
        <v>504</v>
      </c>
      <c r="C8244" s="39">
        <v>28567800000</v>
      </c>
      <c r="D8244" s="39">
        <v>23702000000</v>
      </c>
      <c r="E8244" s="39">
        <v>24836800000</v>
      </c>
      <c r="F8244" s="39">
        <v>29369100000</v>
      </c>
      <c r="G8244" s="39">
        <v>29551000000</v>
      </c>
      <c r="H8244" s="39">
        <v>29578500000</v>
      </c>
      <c r="I8244" s="39">
        <v>29467700000</v>
      </c>
      <c r="J8244" s="39">
        <v>29428200000</v>
      </c>
      <c r="K8244" s="39">
        <v>29514500000</v>
      </c>
      <c r="L8244" s="39">
        <v>29496700000</v>
      </c>
      <c r="M8244" s="39">
        <v>29574000000</v>
      </c>
      <c r="N8244" s="39">
        <v>29554300000</v>
      </c>
      <c r="O8244" s="39">
        <v>29728700000</v>
      </c>
      <c r="P8244" s="39">
        <v>29958000000</v>
      </c>
      <c r="Q8244" s="39">
        <v>29918400000</v>
      </c>
      <c r="R8244" s="39">
        <v>29879700000</v>
      </c>
      <c r="S8244" s="39">
        <v>29825300000</v>
      </c>
      <c r="T8244" s="39">
        <v>29797800000</v>
      </c>
      <c r="U8244" s="39">
        <v>29754500000</v>
      </c>
      <c r="V8244" s="39">
        <v>29805700000</v>
      </c>
      <c r="W8244" s="39">
        <v>29933300000</v>
      </c>
      <c r="X8244" s="39">
        <v>29880200000</v>
      </c>
      <c r="Y8244" s="39">
        <v>29904600000</v>
      </c>
      <c r="Z8244" s="39">
        <v>29927200000</v>
      </c>
      <c r="AA8244" s="39">
        <v>30065900000</v>
      </c>
      <c r="AB8244" s="39">
        <v>30262400000</v>
      </c>
      <c r="AC8244" s="39">
        <v>30373400000</v>
      </c>
      <c r="AD8244" s="39">
        <v>30499400000</v>
      </c>
      <c r="AE8244" s="39">
        <v>30649000000</v>
      </c>
      <c r="AF8244" s="39">
        <v>30805900000</v>
      </c>
      <c r="AG8244" s="39">
        <v>30998200000</v>
      </c>
      <c r="AH8244" s="39">
        <v>31197000000</v>
      </c>
    </row>
    <row r="8245" spans="1:34">
      <c r="A8245" t="s">
        <v>9513</v>
      </c>
      <c r="B8245" t="s">
        <v>504</v>
      </c>
      <c r="C8245" s="39">
        <v>350297000</v>
      </c>
      <c r="D8245" s="39">
        <v>333062000</v>
      </c>
      <c r="E8245" s="39">
        <v>343932000</v>
      </c>
      <c r="F8245" s="39">
        <v>344834000</v>
      </c>
      <c r="G8245" s="39">
        <v>344917000</v>
      </c>
      <c r="H8245" s="39">
        <v>343243000</v>
      </c>
      <c r="I8245" s="39">
        <v>340055000</v>
      </c>
      <c r="J8245" s="39">
        <v>338101000</v>
      </c>
      <c r="K8245" s="39">
        <v>338741000</v>
      </c>
      <c r="L8245" s="39">
        <v>337247000</v>
      </c>
      <c r="M8245" s="39">
        <v>336738000</v>
      </c>
      <c r="N8245" s="39">
        <v>333983000</v>
      </c>
      <c r="O8245" s="39">
        <v>335341000</v>
      </c>
      <c r="P8245" s="39">
        <v>337283000</v>
      </c>
      <c r="Q8245" s="39">
        <v>336114000</v>
      </c>
      <c r="R8245" s="39">
        <v>335379000</v>
      </c>
      <c r="S8245" s="39">
        <v>334419000</v>
      </c>
      <c r="T8245" s="39">
        <v>333728000</v>
      </c>
      <c r="U8245" s="39">
        <v>332022000</v>
      </c>
      <c r="V8245" s="39">
        <v>332464000</v>
      </c>
      <c r="W8245" s="39">
        <v>333948000</v>
      </c>
      <c r="X8245" s="39">
        <v>332641000</v>
      </c>
      <c r="Y8245" s="39">
        <v>332816000</v>
      </c>
      <c r="Z8245" s="39">
        <v>333317000</v>
      </c>
      <c r="AA8245" s="39">
        <v>334843000</v>
      </c>
      <c r="AB8245" s="39">
        <v>337072000</v>
      </c>
      <c r="AC8245" s="39">
        <v>338299000</v>
      </c>
      <c r="AD8245" s="39">
        <v>339719000</v>
      </c>
      <c r="AE8245" s="39">
        <v>341287000</v>
      </c>
      <c r="AF8245" s="39">
        <v>343140000</v>
      </c>
      <c r="AG8245" s="39">
        <v>345206000</v>
      </c>
      <c r="AH8245" s="39">
        <v>347530000</v>
      </c>
    </row>
    <row r="8246" spans="1:34">
      <c r="A8246" t="s">
        <v>9514</v>
      </c>
      <c r="B8246" t="s">
        <v>504</v>
      </c>
      <c r="C8246" s="39">
        <v>551179000</v>
      </c>
      <c r="D8246" s="39">
        <v>503946000</v>
      </c>
      <c r="E8246" s="39">
        <v>490184000</v>
      </c>
      <c r="F8246" s="39">
        <v>558931000</v>
      </c>
      <c r="G8246" s="39">
        <v>561008000</v>
      </c>
      <c r="H8246" s="39">
        <v>560231000</v>
      </c>
      <c r="I8246" s="39">
        <v>556727000</v>
      </c>
      <c r="J8246" s="39">
        <v>554987000</v>
      </c>
      <c r="K8246" s="39">
        <v>556190000</v>
      </c>
      <c r="L8246" s="39">
        <v>554883000</v>
      </c>
      <c r="M8246" s="39">
        <v>555204000</v>
      </c>
      <c r="N8246" s="39">
        <v>553009000</v>
      </c>
      <c r="O8246" s="39">
        <v>555688000</v>
      </c>
      <c r="P8246" s="39">
        <v>559418000</v>
      </c>
      <c r="Q8246" s="39">
        <v>558117000</v>
      </c>
      <c r="R8246" s="39">
        <v>557224000</v>
      </c>
      <c r="S8246" s="39">
        <v>556019000</v>
      </c>
      <c r="T8246" s="39">
        <v>555269000</v>
      </c>
      <c r="U8246" s="39">
        <v>553660000</v>
      </c>
      <c r="V8246" s="39">
        <v>554477000</v>
      </c>
      <c r="W8246" s="39">
        <v>556775000</v>
      </c>
      <c r="X8246" s="39">
        <v>555444000</v>
      </c>
      <c r="Y8246" s="39">
        <v>555808000</v>
      </c>
      <c r="Z8246" s="39">
        <v>556380000</v>
      </c>
      <c r="AA8246" s="39">
        <v>559018000</v>
      </c>
      <c r="AB8246" s="39">
        <v>562618000</v>
      </c>
      <c r="AC8246" s="39">
        <v>564674000</v>
      </c>
      <c r="AD8246" s="39">
        <v>567012000</v>
      </c>
      <c r="AE8246" s="39">
        <v>569688000</v>
      </c>
      <c r="AF8246" s="39">
        <v>572734000</v>
      </c>
      <c r="AG8246" s="39">
        <v>576280000</v>
      </c>
      <c r="AH8246" s="39">
        <v>580069000</v>
      </c>
    </row>
    <row r="8247" spans="1:34">
      <c r="A8247" t="s">
        <v>9515</v>
      </c>
      <c r="B8247" t="s">
        <v>504</v>
      </c>
      <c r="C8247" s="39">
        <v>245796000</v>
      </c>
      <c r="D8247" s="39">
        <v>250789000</v>
      </c>
      <c r="E8247" s="39">
        <v>253114000</v>
      </c>
      <c r="F8247" s="39">
        <v>283312000</v>
      </c>
      <c r="G8247" s="39">
        <v>283824000</v>
      </c>
      <c r="H8247" s="39">
        <v>282871000</v>
      </c>
      <c r="I8247" s="39">
        <v>280641000</v>
      </c>
      <c r="J8247" s="39">
        <v>279349000</v>
      </c>
      <c r="K8247" s="39">
        <v>279913000</v>
      </c>
      <c r="L8247" s="39">
        <v>278939000</v>
      </c>
      <c r="M8247" s="39">
        <v>278800000</v>
      </c>
      <c r="N8247" s="39">
        <v>277035000</v>
      </c>
      <c r="O8247" s="39">
        <v>278271000</v>
      </c>
      <c r="P8247" s="39">
        <v>280003000</v>
      </c>
      <c r="Q8247" s="39">
        <v>279179000</v>
      </c>
      <c r="R8247" s="39">
        <v>278646000</v>
      </c>
      <c r="S8247" s="39">
        <v>277941000</v>
      </c>
      <c r="T8247" s="39">
        <v>277438000</v>
      </c>
      <c r="U8247" s="39">
        <v>276293000</v>
      </c>
      <c r="V8247" s="39">
        <v>276690000</v>
      </c>
      <c r="W8247" s="39">
        <v>277901000</v>
      </c>
      <c r="X8247" s="39">
        <v>276990000</v>
      </c>
      <c r="Y8247" s="39">
        <v>277152000</v>
      </c>
      <c r="Z8247" s="39">
        <v>277514000</v>
      </c>
      <c r="AA8247" s="39">
        <v>278799000</v>
      </c>
      <c r="AB8247" s="39">
        <v>280625000</v>
      </c>
      <c r="AC8247" s="39">
        <v>281655000</v>
      </c>
      <c r="AD8247" s="39">
        <v>282834000</v>
      </c>
      <c r="AE8247" s="39">
        <v>284141000</v>
      </c>
      <c r="AF8247" s="39">
        <v>285677000</v>
      </c>
      <c r="AG8247" s="39">
        <v>287414000</v>
      </c>
      <c r="AH8247" s="39">
        <v>289340000</v>
      </c>
    </row>
    <row r="8248" spans="1:34">
      <c r="A8248" t="s">
        <v>9516</v>
      </c>
      <c r="B8248" t="s">
        <v>504</v>
      </c>
      <c r="C8248" s="39">
        <v>22197300</v>
      </c>
      <c r="D8248" s="39">
        <v>21099800</v>
      </c>
      <c r="E8248" s="39">
        <v>21792600</v>
      </c>
      <c r="F8248" s="39">
        <v>21856500</v>
      </c>
      <c r="G8248" s="39">
        <v>21863600</v>
      </c>
      <c r="H8248" s="39">
        <v>21758700</v>
      </c>
      <c r="I8248" s="39">
        <v>21558100</v>
      </c>
      <c r="J8248" s="39">
        <v>21434900</v>
      </c>
      <c r="K8248" s="39">
        <v>21473900</v>
      </c>
      <c r="L8248" s="39">
        <v>21378700</v>
      </c>
      <c r="M8248" s="39">
        <v>21344800</v>
      </c>
      <c r="N8248" s="39">
        <v>21170300</v>
      </c>
      <c r="O8248" s="39">
        <v>21255000</v>
      </c>
      <c r="P8248" s="39">
        <v>21376700</v>
      </c>
      <c r="Q8248" s="39">
        <v>21303400</v>
      </c>
      <c r="R8248" s="39">
        <v>21257400</v>
      </c>
      <c r="S8248" s="39">
        <v>21197200</v>
      </c>
      <c r="T8248" s="39">
        <v>21153900</v>
      </c>
      <c r="U8248" s="39">
        <v>21047000</v>
      </c>
      <c r="V8248" s="39">
        <v>21074700</v>
      </c>
      <c r="W8248" s="39">
        <v>21168100</v>
      </c>
      <c r="X8248" s="39">
        <v>21086600</v>
      </c>
      <c r="Y8248" s="39">
        <v>21097900</v>
      </c>
      <c r="Z8248" s="39">
        <v>21129700</v>
      </c>
      <c r="AA8248" s="39">
        <v>21226100</v>
      </c>
      <c r="AB8248" s="39">
        <v>21366500</v>
      </c>
      <c r="AC8248" s="39">
        <v>21444600</v>
      </c>
      <c r="AD8248" s="39">
        <v>21534800</v>
      </c>
      <c r="AE8248" s="39">
        <v>21634200</v>
      </c>
      <c r="AF8248" s="39">
        <v>21751900</v>
      </c>
      <c r="AG8248" s="39">
        <v>21882900</v>
      </c>
      <c r="AH8248" s="39">
        <v>22030400</v>
      </c>
    </row>
    <row r="8249" spans="1:34">
      <c r="A8249" t="s">
        <v>9517</v>
      </c>
      <c r="B8249" t="s">
        <v>504</v>
      </c>
      <c r="C8249" s="39">
        <v>158984000</v>
      </c>
      <c r="D8249" s="39">
        <v>150511000</v>
      </c>
      <c r="E8249" s="39">
        <v>168185000</v>
      </c>
      <c r="F8249" s="39">
        <v>169112000</v>
      </c>
      <c r="G8249" s="39">
        <v>169334000</v>
      </c>
      <c r="H8249" s="39">
        <v>168680000</v>
      </c>
      <c r="I8249" s="39">
        <v>167279000</v>
      </c>
      <c r="J8249" s="39">
        <v>166429000</v>
      </c>
      <c r="K8249" s="39">
        <v>166680000</v>
      </c>
      <c r="L8249" s="39">
        <v>165984000</v>
      </c>
      <c r="M8249" s="39">
        <v>165733000</v>
      </c>
      <c r="N8249" s="39">
        <v>164507000</v>
      </c>
      <c r="O8249" s="39">
        <v>165139000</v>
      </c>
      <c r="P8249" s="39">
        <v>166066000</v>
      </c>
      <c r="Q8249" s="39">
        <v>165554000</v>
      </c>
      <c r="R8249" s="39">
        <v>165235000</v>
      </c>
      <c r="S8249" s="39">
        <v>164811000</v>
      </c>
      <c r="T8249" s="39">
        <v>164520000</v>
      </c>
      <c r="U8249" s="39">
        <v>163802000</v>
      </c>
      <c r="V8249" s="39">
        <v>164018000</v>
      </c>
      <c r="W8249" s="39">
        <v>164712000</v>
      </c>
      <c r="X8249" s="39">
        <v>164162000</v>
      </c>
      <c r="Y8249" s="39">
        <v>164275000</v>
      </c>
      <c r="Z8249" s="39">
        <v>164515000</v>
      </c>
      <c r="AA8249" s="39">
        <v>165246000</v>
      </c>
      <c r="AB8249" s="39">
        <v>166312000</v>
      </c>
      <c r="AC8249" s="39">
        <v>166927000</v>
      </c>
      <c r="AD8249" s="39">
        <v>167622000</v>
      </c>
      <c r="AE8249" s="39">
        <v>168400000</v>
      </c>
      <c r="AF8249" s="39">
        <v>169317000</v>
      </c>
      <c r="AG8249" s="39">
        <v>170344000</v>
      </c>
      <c r="AH8249" s="39">
        <v>171488000</v>
      </c>
    </row>
    <row r="8250" spans="1:34">
      <c r="A8250" t="s">
        <v>9518</v>
      </c>
      <c r="B8250" t="s">
        <v>504</v>
      </c>
      <c r="C8250" s="39">
        <v>157946000</v>
      </c>
      <c r="D8250" s="39">
        <v>150150000</v>
      </c>
      <c r="E8250" s="39">
        <v>155070000</v>
      </c>
      <c r="F8250" s="39">
        <v>155508000</v>
      </c>
      <c r="G8250" s="39">
        <v>155554000</v>
      </c>
      <c r="H8250" s="39">
        <v>154805000</v>
      </c>
      <c r="I8250" s="39">
        <v>153374000</v>
      </c>
      <c r="J8250" s="39">
        <v>152496000</v>
      </c>
      <c r="K8250" s="39">
        <v>152777000</v>
      </c>
      <c r="L8250" s="39">
        <v>152101000</v>
      </c>
      <c r="M8250" s="39">
        <v>151864000</v>
      </c>
      <c r="N8250" s="39">
        <v>150622000</v>
      </c>
      <c r="O8250" s="39">
        <v>151228000</v>
      </c>
      <c r="P8250" s="39">
        <v>152097000</v>
      </c>
      <c r="Q8250" s="39">
        <v>151574000</v>
      </c>
      <c r="R8250" s="39">
        <v>151245000</v>
      </c>
      <c r="S8250" s="39">
        <v>150815000</v>
      </c>
      <c r="T8250" s="39">
        <v>150506000</v>
      </c>
      <c r="U8250" s="39">
        <v>149742000</v>
      </c>
      <c r="V8250" s="39">
        <v>149940000</v>
      </c>
      <c r="W8250" s="39">
        <v>150606000</v>
      </c>
      <c r="X8250" s="39">
        <v>150023000</v>
      </c>
      <c r="Y8250" s="39">
        <v>150103000</v>
      </c>
      <c r="Z8250" s="39">
        <v>150329000</v>
      </c>
      <c r="AA8250" s="39">
        <v>151016000</v>
      </c>
      <c r="AB8250" s="39">
        <v>152017000</v>
      </c>
      <c r="AC8250" s="39">
        <v>152572000</v>
      </c>
      <c r="AD8250" s="39">
        <v>153213000</v>
      </c>
      <c r="AE8250" s="39">
        <v>153920000</v>
      </c>
      <c r="AF8250" s="39">
        <v>154757000</v>
      </c>
      <c r="AG8250" s="39">
        <v>155689000</v>
      </c>
      <c r="AH8250" s="39">
        <v>156738000</v>
      </c>
    </row>
    <row r="8251" spans="1:34">
      <c r="A8251" t="s">
        <v>9519</v>
      </c>
      <c r="B8251" t="s">
        <v>504</v>
      </c>
      <c r="C8251" s="39">
        <v>15984500</v>
      </c>
      <c r="D8251" s="39">
        <v>15191400</v>
      </c>
      <c r="E8251" s="39">
        <v>15692400</v>
      </c>
      <c r="F8251" s="39">
        <v>15741900</v>
      </c>
      <c r="G8251" s="39">
        <v>15748000</v>
      </c>
      <c r="H8251" s="39">
        <v>15673100</v>
      </c>
      <c r="I8251" s="39">
        <v>15529400</v>
      </c>
      <c r="J8251" s="39">
        <v>15441000</v>
      </c>
      <c r="K8251" s="39">
        <v>15468200</v>
      </c>
      <c r="L8251" s="39">
        <v>15399400</v>
      </c>
      <c r="M8251" s="39">
        <v>15374200</v>
      </c>
      <c r="N8251" s="39">
        <v>15248500</v>
      </c>
      <c r="O8251" s="39">
        <v>15308800</v>
      </c>
      <c r="P8251" s="39">
        <v>15395700</v>
      </c>
      <c r="Q8251" s="39">
        <v>15343400</v>
      </c>
      <c r="R8251" s="39">
        <v>15310500</v>
      </c>
      <c r="S8251" s="39">
        <v>15267500</v>
      </c>
      <c r="T8251" s="39">
        <v>15236600</v>
      </c>
      <c r="U8251" s="39">
        <v>15160200</v>
      </c>
      <c r="V8251" s="39">
        <v>15180000</v>
      </c>
      <c r="W8251" s="39">
        <v>15246900</v>
      </c>
      <c r="X8251" s="39">
        <v>15188900</v>
      </c>
      <c r="Y8251" s="39">
        <v>15197200</v>
      </c>
      <c r="Z8251" s="39">
        <v>15220100</v>
      </c>
      <c r="AA8251" s="39">
        <v>15289400</v>
      </c>
      <c r="AB8251" s="39">
        <v>15390100</v>
      </c>
      <c r="AC8251" s="39">
        <v>15446500</v>
      </c>
      <c r="AD8251" s="39">
        <v>15511500</v>
      </c>
      <c r="AE8251" s="39">
        <v>15583100</v>
      </c>
      <c r="AF8251" s="39">
        <v>15668000</v>
      </c>
      <c r="AG8251" s="39">
        <v>15762400</v>
      </c>
      <c r="AH8251" s="39">
        <v>15868800</v>
      </c>
    </row>
    <row r="8252" spans="1:34">
      <c r="A8252" t="s">
        <v>9520</v>
      </c>
      <c r="B8252" t="s">
        <v>504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</row>
    <row r="8253" spans="1:34">
      <c r="A8253" t="s">
        <v>9521</v>
      </c>
      <c r="B8253" t="s">
        <v>504</v>
      </c>
      <c r="C8253" s="39">
        <v>133300000000</v>
      </c>
      <c r="D8253" s="39">
        <v>133300000000</v>
      </c>
      <c r="E8253" s="39">
        <v>135600000000</v>
      </c>
      <c r="F8253" s="39">
        <v>107700000000</v>
      </c>
      <c r="G8253" s="39">
        <v>108600000000</v>
      </c>
      <c r="H8253" s="39">
        <v>109500000000</v>
      </c>
      <c r="I8253" s="39">
        <v>110400000000</v>
      </c>
      <c r="J8253" s="39">
        <v>111200000000</v>
      </c>
      <c r="K8253" s="39">
        <v>112100000000</v>
      </c>
      <c r="L8253" s="39">
        <v>112900000000</v>
      </c>
      <c r="M8253" s="39">
        <v>113800000000</v>
      </c>
      <c r="N8253" s="39">
        <v>114600000000</v>
      </c>
      <c r="O8253" s="39">
        <v>115400000000</v>
      </c>
      <c r="P8253" s="39">
        <v>116200000000</v>
      </c>
      <c r="Q8253" s="39">
        <v>117000000000</v>
      </c>
      <c r="R8253" s="39">
        <v>117800000000</v>
      </c>
      <c r="S8253" s="39">
        <v>118500000000</v>
      </c>
      <c r="T8253" s="39">
        <v>119300000000</v>
      </c>
      <c r="U8253" s="39">
        <v>120000000000</v>
      </c>
      <c r="V8253" s="39">
        <v>120700000000</v>
      </c>
      <c r="W8253" s="39">
        <v>121400000000</v>
      </c>
      <c r="X8253" s="39">
        <v>122100000000</v>
      </c>
      <c r="Y8253" s="39">
        <v>122700000000</v>
      </c>
      <c r="Z8253" s="39">
        <v>123300000000</v>
      </c>
      <c r="AA8253" s="39">
        <v>124000000000</v>
      </c>
      <c r="AB8253" s="39">
        <v>124600000000</v>
      </c>
      <c r="AC8253" s="39">
        <v>125200000000</v>
      </c>
      <c r="AD8253" s="39">
        <v>125800000000</v>
      </c>
      <c r="AE8253" s="39">
        <v>126400000000</v>
      </c>
      <c r="AF8253" s="39">
        <v>127000000000</v>
      </c>
      <c r="AG8253" s="39">
        <v>127600000000</v>
      </c>
      <c r="AH8253" s="39">
        <v>128200000000</v>
      </c>
    </row>
    <row r="8254" spans="1:34">
      <c r="A8254" t="s">
        <v>9522</v>
      </c>
      <c r="B8254" t="s">
        <v>504</v>
      </c>
      <c r="C8254" s="39">
        <v>2233000000</v>
      </c>
      <c r="D8254" s="39">
        <v>2661000000</v>
      </c>
      <c r="E8254" s="39">
        <v>2865000000</v>
      </c>
      <c r="F8254" s="39">
        <v>2100000000</v>
      </c>
      <c r="G8254" s="39">
        <v>2119000000</v>
      </c>
      <c r="H8254" s="39">
        <v>2127000000</v>
      </c>
      <c r="I8254" s="39">
        <v>2123000000</v>
      </c>
      <c r="J8254" s="39">
        <v>2125000000</v>
      </c>
      <c r="K8254" s="39">
        <v>2131000000</v>
      </c>
      <c r="L8254" s="39">
        <v>2133000000</v>
      </c>
      <c r="M8254" s="39">
        <v>2143000000</v>
      </c>
      <c r="N8254" s="39">
        <v>2148000000</v>
      </c>
      <c r="O8254" s="39">
        <v>2162000000</v>
      </c>
      <c r="P8254" s="39">
        <v>2181000000</v>
      </c>
      <c r="Q8254" s="39">
        <v>2179000000</v>
      </c>
      <c r="R8254" s="39">
        <v>2177000000</v>
      </c>
      <c r="S8254" s="39">
        <v>2175000000</v>
      </c>
      <c r="T8254" s="39">
        <v>2173000000</v>
      </c>
      <c r="U8254" s="39">
        <v>2173000000</v>
      </c>
      <c r="V8254" s="39">
        <v>2177000000</v>
      </c>
      <c r="W8254" s="39">
        <v>2186000000</v>
      </c>
      <c r="X8254" s="39">
        <v>2185000000</v>
      </c>
      <c r="Y8254" s="39">
        <v>2186000000</v>
      </c>
      <c r="Z8254" s="39">
        <v>2187000000</v>
      </c>
      <c r="AA8254" s="39">
        <v>2198000000</v>
      </c>
      <c r="AB8254" s="39">
        <v>2212000000</v>
      </c>
      <c r="AC8254" s="39">
        <v>2220000000</v>
      </c>
      <c r="AD8254" s="39">
        <v>2229000000</v>
      </c>
      <c r="AE8254" s="39">
        <v>2240000000</v>
      </c>
      <c r="AF8254" s="39">
        <v>2252000000</v>
      </c>
      <c r="AG8254" s="39">
        <v>2266000000</v>
      </c>
      <c r="AH8254" s="39">
        <v>2280000000</v>
      </c>
    </row>
    <row r="8255" spans="1:34">
      <c r="A8255" t="s">
        <v>9523</v>
      </c>
      <c r="B8255" t="s">
        <v>504</v>
      </c>
      <c r="C8255" s="39">
        <v>2734000000</v>
      </c>
      <c r="D8255" s="39">
        <v>2615000000</v>
      </c>
      <c r="E8255" s="39">
        <v>2448000000</v>
      </c>
      <c r="F8255" s="39">
        <v>3824000000</v>
      </c>
      <c r="G8255" s="39">
        <v>3858000000</v>
      </c>
      <c r="H8255" s="39">
        <v>3871000000</v>
      </c>
      <c r="I8255" s="39">
        <v>3865000000</v>
      </c>
      <c r="J8255" s="39">
        <v>3867000000</v>
      </c>
      <c r="K8255" s="39">
        <v>3879000000</v>
      </c>
      <c r="L8255" s="39">
        <v>3883000000</v>
      </c>
      <c r="M8255" s="39">
        <v>3901000000</v>
      </c>
      <c r="N8255" s="39">
        <v>3910000000</v>
      </c>
      <c r="O8255" s="39">
        <v>3936000000</v>
      </c>
      <c r="P8255" s="39">
        <v>3970000000</v>
      </c>
      <c r="Q8255" s="39">
        <v>3967000000</v>
      </c>
      <c r="R8255" s="39">
        <v>3964000000</v>
      </c>
      <c r="S8255" s="39">
        <v>3959000000</v>
      </c>
      <c r="T8255" s="39">
        <v>3956000000</v>
      </c>
      <c r="U8255" s="39">
        <v>3956000000</v>
      </c>
      <c r="V8255" s="39">
        <v>3963000000</v>
      </c>
      <c r="W8255" s="39">
        <v>3980000000</v>
      </c>
      <c r="X8255" s="39">
        <v>3977000000</v>
      </c>
      <c r="Y8255" s="39">
        <v>3980000000</v>
      </c>
      <c r="Z8255" s="39">
        <v>3981000000</v>
      </c>
      <c r="AA8255" s="39">
        <v>4001000000</v>
      </c>
      <c r="AB8255" s="39">
        <v>4027000000</v>
      </c>
      <c r="AC8255" s="39">
        <v>4042000000</v>
      </c>
      <c r="AD8255" s="39">
        <v>4058000000</v>
      </c>
      <c r="AE8255" s="39">
        <v>4077000000</v>
      </c>
      <c r="AF8255" s="39">
        <v>4098000000</v>
      </c>
      <c r="AG8255" s="39">
        <v>4124000000</v>
      </c>
      <c r="AH8255" s="39">
        <v>4151000000</v>
      </c>
    </row>
    <row r="8256" spans="1:34">
      <c r="A8256" t="s">
        <v>9524</v>
      </c>
      <c r="B8256" t="s">
        <v>504</v>
      </c>
      <c r="C8256" s="39">
        <v>3755000000</v>
      </c>
      <c r="D8256" s="39">
        <v>4396000000</v>
      </c>
      <c r="E8256" s="39">
        <v>3922000000</v>
      </c>
      <c r="F8256" s="39">
        <v>3869000000</v>
      </c>
      <c r="G8256" s="39">
        <v>3903000000</v>
      </c>
      <c r="H8256" s="39">
        <v>3917000000</v>
      </c>
      <c r="I8256" s="39">
        <v>3910000000</v>
      </c>
      <c r="J8256" s="39">
        <v>3913000000</v>
      </c>
      <c r="K8256" s="39">
        <v>3925000000</v>
      </c>
      <c r="L8256" s="39">
        <v>3929000000</v>
      </c>
      <c r="M8256" s="39">
        <v>3947000000</v>
      </c>
      <c r="N8256" s="39">
        <v>3956000000</v>
      </c>
      <c r="O8256" s="39">
        <v>3982000000</v>
      </c>
      <c r="P8256" s="39">
        <v>4016000000</v>
      </c>
      <c r="Q8256" s="39">
        <v>4014000000</v>
      </c>
      <c r="R8256" s="39">
        <v>4011000000</v>
      </c>
      <c r="S8256" s="39">
        <v>4005000000</v>
      </c>
      <c r="T8256" s="39">
        <v>4002000000</v>
      </c>
      <c r="U8256" s="39">
        <v>4003000000</v>
      </c>
      <c r="V8256" s="39">
        <v>4010000000</v>
      </c>
      <c r="W8256" s="39">
        <v>4027000000</v>
      </c>
      <c r="X8256" s="39">
        <v>4024000000</v>
      </c>
      <c r="Y8256" s="39">
        <v>4027000000</v>
      </c>
      <c r="Z8256" s="39">
        <v>4028000000</v>
      </c>
      <c r="AA8256" s="39">
        <v>4048000000</v>
      </c>
      <c r="AB8256" s="39">
        <v>4074000000</v>
      </c>
      <c r="AC8256" s="39">
        <v>4090000000</v>
      </c>
      <c r="AD8256" s="39">
        <v>4106000000</v>
      </c>
      <c r="AE8256" s="39">
        <v>4125000000</v>
      </c>
      <c r="AF8256" s="39">
        <v>4147000000</v>
      </c>
      <c r="AG8256" s="39">
        <v>4173000000</v>
      </c>
      <c r="AH8256" s="39">
        <v>4200000000</v>
      </c>
    </row>
    <row r="8257" spans="1:34">
      <c r="A8257" t="s">
        <v>9525</v>
      </c>
      <c r="B8257" t="s">
        <v>504</v>
      </c>
      <c r="C8257">
        <v>703.8</v>
      </c>
      <c r="D8257">
        <v>696.5</v>
      </c>
      <c r="E8257">
        <v>1308</v>
      </c>
      <c r="F8257">
        <v>661.3</v>
      </c>
      <c r="G8257">
        <v>667.3</v>
      </c>
      <c r="H8257">
        <v>669.6</v>
      </c>
      <c r="I8257">
        <v>668.5</v>
      </c>
      <c r="J8257">
        <v>668.9</v>
      </c>
      <c r="K8257">
        <v>671</v>
      </c>
      <c r="L8257">
        <v>671.7</v>
      </c>
      <c r="M8257">
        <v>674.7</v>
      </c>
      <c r="N8257">
        <v>676.3</v>
      </c>
      <c r="O8257">
        <v>680.8</v>
      </c>
      <c r="P8257">
        <v>686.6</v>
      </c>
      <c r="Q8257">
        <v>686.1</v>
      </c>
      <c r="R8257">
        <v>685.6</v>
      </c>
      <c r="S8257">
        <v>684.7</v>
      </c>
      <c r="T8257">
        <v>684.2</v>
      </c>
      <c r="U8257">
        <v>684.2</v>
      </c>
      <c r="V8257">
        <v>685.5</v>
      </c>
      <c r="W8257">
        <v>688.3</v>
      </c>
      <c r="X8257">
        <v>687.8</v>
      </c>
      <c r="Y8257">
        <v>688.4</v>
      </c>
      <c r="Z8257">
        <v>688.7</v>
      </c>
      <c r="AA8257">
        <v>692</v>
      </c>
      <c r="AB8257">
        <v>696.5</v>
      </c>
      <c r="AC8257">
        <v>699.1</v>
      </c>
      <c r="AD8257">
        <v>701.9</v>
      </c>
      <c r="AE8257">
        <v>705.2</v>
      </c>
      <c r="AF8257">
        <v>708.9</v>
      </c>
      <c r="AG8257">
        <v>713.3</v>
      </c>
      <c r="AH8257">
        <v>718</v>
      </c>
    </row>
    <row r="8258" spans="1:34">
      <c r="A8258" t="s">
        <v>9526</v>
      </c>
      <c r="B8258" t="s">
        <v>504</v>
      </c>
      <c r="C8258" s="39">
        <v>316800000</v>
      </c>
      <c r="D8258" s="39">
        <v>290400000</v>
      </c>
      <c r="E8258" s="39">
        <v>647000000</v>
      </c>
      <c r="F8258" s="39">
        <v>300000000</v>
      </c>
      <c r="G8258" s="39">
        <v>302700000</v>
      </c>
      <c r="H8258" s="39">
        <v>303700000</v>
      </c>
      <c r="I8258" s="39">
        <v>303200000</v>
      </c>
      <c r="J8258" s="39">
        <v>303400000</v>
      </c>
      <c r="K8258" s="39">
        <v>304400000</v>
      </c>
      <c r="L8258" s="39">
        <v>304700000</v>
      </c>
      <c r="M8258" s="39">
        <v>306000000</v>
      </c>
      <c r="N8258" s="39">
        <v>306800000</v>
      </c>
      <c r="O8258" s="39">
        <v>308800000</v>
      </c>
      <c r="P8258" s="39">
        <v>311400000</v>
      </c>
      <c r="Q8258" s="39">
        <v>311200000</v>
      </c>
      <c r="R8258" s="39">
        <v>311000000</v>
      </c>
      <c r="S8258" s="39">
        <v>310600000</v>
      </c>
      <c r="T8258" s="39">
        <v>310400000</v>
      </c>
      <c r="U8258" s="39">
        <v>310400000</v>
      </c>
      <c r="V8258" s="39">
        <v>311000000</v>
      </c>
      <c r="W8258" s="39">
        <v>312200000</v>
      </c>
      <c r="X8258" s="39">
        <v>312000000</v>
      </c>
      <c r="Y8258" s="39">
        <v>312300000</v>
      </c>
      <c r="Z8258" s="39">
        <v>312400000</v>
      </c>
      <c r="AA8258" s="39">
        <v>313900000</v>
      </c>
      <c r="AB8258" s="39">
        <v>315900000</v>
      </c>
      <c r="AC8258" s="39">
        <v>317100000</v>
      </c>
      <c r="AD8258" s="39">
        <v>318400000</v>
      </c>
      <c r="AE8258" s="39">
        <v>319900000</v>
      </c>
      <c r="AF8258" s="39">
        <v>321600000</v>
      </c>
      <c r="AG8258" s="39">
        <v>323600000</v>
      </c>
      <c r="AH8258" s="39">
        <v>325700000</v>
      </c>
    </row>
    <row r="8259" spans="1:34">
      <c r="A8259" t="s">
        <v>9527</v>
      </c>
      <c r="B8259" t="s">
        <v>504</v>
      </c>
      <c r="C8259" s="39">
        <v>1061000000</v>
      </c>
      <c r="D8259" s="39">
        <v>1302000000</v>
      </c>
      <c r="E8259" s="39">
        <v>1105000000</v>
      </c>
      <c r="F8259" s="39">
        <v>1172000000</v>
      </c>
      <c r="G8259" s="39">
        <v>1183000000</v>
      </c>
      <c r="H8259" s="39">
        <v>1187000000</v>
      </c>
      <c r="I8259" s="39">
        <v>1185000000</v>
      </c>
      <c r="J8259" s="39">
        <v>1186000000</v>
      </c>
      <c r="K8259" s="39">
        <v>1189000000</v>
      </c>
      <c r="L8259" s="39">
        <v>1190000000</v>
      </c>
      <c r="M8259" s="39">
        <v>1196000000</v>
      </c>
      <c r="N8259" s="39">
        <v>1199000000</v>
      </c>
      <c r="O8259" s="39">
        <v>1207000000</v>
      </c>
      <c r="P8259" s="39">
        <v>1217000000</v>
      </c>
      <c r="Q8259" s="39">
        <v>1216000000</v>
      </c>
      <c r="R8259" s="39">
        <v>1215000000</v>
      </c>
      <c r="S8259" s="39">
        <v>1213000000</v>
      </c>
      <c r="T8259" s="39">
        <v>1213000000</v>
      </c>
      <c r="U8259" s="39">
        <v>1213000000</v>
      </c>
      <c r="V8259" s="39">
        <v>1215000000</v>
      </c>
      <c r="W8259" s="39">
        <v>1220000000</v>
      </c>
      <c r="X8259" s="39">
        <v>1219000000</v>
      </c>
      <c r="Y8259" s="39">
        <v>1220000000</v>
      </c>
      <c r="Z8259" s="39">
        <v>1220000000</v>
      </c>
      <c r="AA8259" s="39">
        <v>1226000000</v>
      </c>
      <c r="AB8259" s="39">
        <v>1234000000</v>
      </c>
      <c r="AC8259" s="39">
        <v>1239000000</v>
      </c>
      <c r="AD8259" s="39">
        <v>1244000000</v>
      </c>
      <c r="AE8259" s="39">
        <v>1250000000</v>
      </c>
      <c r="AF8259" s="39">
        <v>1256000000</v>
      </c>
      <c r="AG8259" s="39">
        <v>1264000000</v>
      </c>
      <c r="AH8259" s="39">
        <v>1272000000</v>
      </c>
    </row>
    <row r="8260" spans="1:34">
      <c r="A8260" t="s">
        <v>9528</v>
      </c>
      <c r="B8260" t="s">
        <v>504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</row>
    <row r="8261" spans="1:34">
      <c r="A8261" t="s">
        <v>9529</v>
      </c>
      <c r="B8261" t="s">
        <v>504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</row>
    <row r="8262" spans="1:34">
      <c r="A8262" t="s">
        <v>9530</v>
      </c>
      <c r="B8262" t="s">
        <v>504</v>
      </c>
      <c r="C8262" s="39">
        <v>1014000000000</v>
      </c>
      <c r="D8262" s="39">
        <v>1022000000000</v>
      </c>
      <c r="E8262" s="39">
        <v>1054000000000</v>
      </c>
      <c r="F8262" s="39">
        <v>1073000000000</v>
      </c>
      <c r="G8262" s="39">
        <v>1093000000000</v>
      </c>
      <c r="H8262" s="39">
        <v>1113000000000</v>
      </c>
      <c r="I8262" s="39">
        <v>1132000000000</v>
      </c>
      <c r="J8262" s="39">
        <v>1151000000000</v>
      </c>
      <c r="K8262" s="39">
        <v>1171000000000</v>
      </c>
      <c r="L8262" s="39">
        <v>1190000000000</v>
      </c>
      <c r="M8262" s="39">
        <v>1209000000000</v>
      </c>
      <c r="N8262" s="39">
        <v>1228000000000</v>
      </c>
      <c r="O8262" s="39">
        <v>1248000000000</v>
      </c>
      <c r="P8262" s="39">
        <v>1267000000000</v>
      </c>
      <c r="Q8262" s="39">
        <v>1286000000000</v>
      </c>
      <c r="R8262" s="39">
        <v>1306000000000</v>
      </c>
      <c r="S8262" s="39">
        <v>1325000000000</v>
      </c>
      <c r="T8262" s="39">
        <v>1345000000000</v>
      </c>
      <c r="U8262" s="39">
        <v>1364000000000</v>
      </c>
      <c r="V8262" s="39">
        <v>1384000000000</v>
      </c>
      <c r="W8262" s="39">
        <v>1403000000000</v>
      </c>
      <c r="X8262" s="39">
        <v>1423000000000</v>
      </c>
      <c r="Y8262" s="39">
        <v>1442000000000</v>
      </c>
      <c r="Z8262" s="39">
        <v>1462000000000</v>
      </c>
      <c r="AA8262" s="39">
        <v>1482000000000</v>
      </c>
      <c r="AB8262" s="39">
        <v>1502000000000</v>
      </c>
      <c r="AC8262" s="39">
        <v>1522000000000</v>
      </c>
      <c r="AD8262" s="39">
        <v>1542000000000</v>
      </c>
      <c r="AE8262" s="39">
        <v>1562000000000</v>
      </c>
      <c r="AF8262" s="39">
        <v>1582000000000</v>
      </c>
      <c r="AG8262" s="39">
        <v>1603000000000</v>
      </c>
      <c r="AH8262" s="39">
        <v>1623000000000</v>
      </c>
    </row>
    <row r="8263" spans="1:34">
      <c r="A8263" t="s">
        <v>9531</v>
      </c>
      <c r="B8263" t="s">
        <v>504</v>
      </c>
      <c r="C8263" s="39">
        <v>5602000000</v>
      </c>
      <c r="D8263" s="39">
        <v>5633000000</v>
      </c>
      <c r="E8263" s="39">
        <v>5696000000</v>
      </c>
      <c r="F8263" s="39">
        <v>5740000000</v>
      </c>
      <c r="G8263" s="39">
        <v>5785000000</v>
      </c>
      <c r="H8263" s="39">
        <v>5829000000</v>
      </c>
      <c r="I8263" s="39">
        <v>5873000000</v>
      </c>
      <c r="J8263" s="39">
        <v>5912000000</v>
      </c>
      <c r="K8263" s="39">
        <v>5952000000</v>
      </c>
      <c r="L8263" s="39">
        <v>5992000000</v>
      </c>
      <c r="M8263" s="39">
        <v>6032000000</v>
      </c>
      <c r="N8263" s="39">
        <v>6072000000</v>
      </c>
      <c r="O8263" s="39">
        <v>6106000000</v>
      </c>
      <c r="P8263" s="39">
        <v>6140000000</v>
      </c>
      <c r="Q8263" s="39">
        <v>6173000000</v>
      </c>
      <c r="R8263" s="39">
        <v>6207000000</v>
      </c>
      <c r="S8263" s="39">
        <v>6241000000</v>
      </c>
      <c r="T8263" s="39">
        <v>6270000000</v>
      </c>
      <c r="U8263" s="39">
        <v>6299000000</v>
      </c>
      <c r="V8263" s="39">
        <v>6328000000</v>
      </c>
      <c r="W8263" s="39">
        <v>6357000000</v>
      </c>
      <c r="X8263" s="39">
        <v>6386000000</v>
      </c>
      <c r="Y8263" s="39">
        <v>6412000000</v>
      </c>
      <c r="Z8263" s="39">
        <v>6438000000</v>
      </c>
      <c r="AA8263" s="39">
        <v>6463000000</v>
      </c>
      <c r="AB8263" s="39">
        <v>6489000000</v>
      </c>
      <c r="AC8263" s="39">
        <v>6515000000</v>
      </c>
      <c r="AD8263" s="39">
        <v>6539000000</v>
      </c>
      <c r="AE8263" s="39">
        <v>6563000000</v>
      </c>
      <c r="AF8263" s="39">
        <v>6587000000</v>
      </c>
      <c r="AG8263" s="39">
        <v>6611000000</v>
      </c>
      <c r="AH8263" s="39">
        <v>6635000000</v>
      </c>
    </row>
    <row r="8264" spans="1:34">
      <c r="A8264" t="s">
        <v>9532</v>
      </c>
      <c r="B8264" t="s">
        <v>504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</row>
    <row r="8265" spans="1:34">
      <c r="A8265" t="s">
        <v>9533</v>
      </c>
      <c r="B8265" t="s">
        <v>504</v>
      </c>
      <c r="C8265" s="39">
        <v>8579260000000</v>
      </c>
      <c r="D8265" s="39">
        <v>7990150000000</v>
      </c>
      <c r="E8265" s="39">
        <v>8381050000000</v>
      </c>
      <c r="F8265" s="39">
        <v>8617200000000</v>
      </c>
      <c r="G8265" s="39">
        <v>8672230000000</v>
      </c>
      <c r="H8265" s="39">
        <v>8667300000000</v>
      </c>
      <c r="I8265" s="39">
        <v>8634530000000</v>
      </c>
      <c r="J8265" s="39">
        <v>8604850000000</v>
      </c>
      <c r="K8265" s="39">
        <v>8568350000000</v>
      </c>
      <c r="L8265" s="39">
        <v>8516750000000</v>
      </c>
      <c r="M8265" s="39">
        <v>8461100000000</v>
      </c>
      <c r="N8265" s="39">
        <v>8390630000000</v>
      </c>
      <c r="O8265" s="39">
        <v>8386460000000</v>
      </c>
      <c r="P8265" s="39">
        <v>8392210000000</v>
      </c>
      <c r="Q8265" s="39">
        <v>8381220000000</v>
      </c>
      <c r="R8265" s="39">
        <v>8379040000000</v>
      </c>
      <c r="S8265" s="39">
        <v>8376190000000</v>
      </c>
      <c r="T8265" s="39">
        <v>8374180000000</v>
      </c>
      <c r="U8265" s="39">
        <v>8369130000000</v>
      </c>
      <c r="V8265" s="39">
        <v>8377960000000</v>
      </c>
      <c r="W8265" s="39">
        <v>8390540000000</v>
      </c>
      <c r="X8265" s="39">
        <v>8394250000000</v>
      </c>
      <c r="Y8265" s="39">
        <v>8410490000000</v>
      </c>
      <c r="Z8265" s="39">
        <v>8427710000000</v>
      </c>
      <c r="AA8265" s="39">
        <v>8455490000000</v>
      </c>
      <c r="AB8265" s="39">
        <v>8485400000000</v>
      </c>
      <c r="AC8265" s="39">
        <v>8528010000000</v>
      </c>
      <c r="AD8265" s="39">
        <v>8563070000000</v>
      </c>
      <c r="AE8265" s="39">
        <v>8606720000000</v>
      </c>
      <c r="AF8265" s="39">
        <v>8651260000000</v>
      </c>
      <c r="AG8265" s="39">
        <v>8712090000000</v>
      </c>
      <c r="AH8265" s="39">
        <v>8773100000000</v>
      </c>
    </row>
    <row r="8266" spans="1:34">
      <c r="A8266" t="s">
        <v>9534</v>
      </c>
      <c r="B8266" t="s">
        <v>504</v>
      </c>
      <c r="C8266" s="39">
        <v>379446000</v>
      </c>
      <c r="D8266" s="39">
        <v>354899000</v>
      </c>
      <c r="E8266" s="39">
        <v>371055000</v>
      </c>
      <c r="F8266" s="39">
        <v>379401000</v>
      </c>
      <c r="G8266" s="39">
        <v>381370000</v>
      </c>
      <c r="H8266" s="39">
        <v>380807000</v>
      </c>
      <c r="I8266" s="39">
        <v>378943000</v>
      </c>
      <c r="J8266" s="39">
        <v>377350000</v>
      </c>
      <c r="K8266" s="39">
        <v>376347000</v>
      </c>
      <c r="L8266" s="39">
        <v>374119000</v>
      </c>
      <c r="M8266" s="39">
        <v>372153000</v>
      </c>
      <c r="N8266" s="39">
        <v>369072000</v>
      </c>
      <c r="O8266" s="39">
        <v>369167000</v>
      </c>
      <c r="P8266" s="39">
        <v>369822000</v>
      </c>
      <c r="Q8266" s="39">
        <v>369214000</v>
      </c>
      <c r="R8266" s="39">
        <v>368966000</v>
      </c>
      <c r="S8266" s="39">
        <v>368643000</v>
      </c>
      <c r="T8266" s="39">
        <v>368412000</v>
      </c>
      <c r="U8266" s="39">
        <v>367838000</v>
      </c>
      <c r="V8266" s="39">
        <v>368200000</v>
      </c>
      <c r="W8266" s="39">
        <v>369060000</v>
      </c>
      <c r="X8266" s="39">
        <v>368835000</v>
      </c>
      <c r="Y8266" s="39">
        <v>369469000</v>
      </c>
      <c r="Z8266" s="39">
        <v>370213000</v>
      </c>
      <c r="AA8266" s="39">
        <v>371516000</v>
      </c>
      <c r="AB8266" s="39">
        <v>373056000</v>
      </c>
      <c r="AC8266" s="39">
        <v>374833000</v>
      </c>
      <c r="AD8266" s="39">
        <v>376315000</v>
      </c>
      <c r="AE8266" s="39">
        <v>378208000</v>
      </c>
      <c r="AF8266" s="39">
        <v>380197000</v>
      </c>
      <c r="AG8266" s="39">
        <v>382831000</v>
      </c>
      <c r="AH8266" s="39">
        <v>385407000</v>
      </c>
    </row>
    <row r="8267" spans="1:34">
      <c r="A8267" t="s">
        <v>9535</v>
      </c>
      <c r="B8267" t="s">
        <v>504</v>
      </c>
      <c r="C8267" s="39">
        <v>2197670000</v>
      </c>
      <c r="D8267" s="39">
        <v>2053760000</v>
      </c>
      <c r="E8267" s="39">
        <v>2148590000</v>
      </c>
      <c r="F8267" s="39">
        <v>2198090000</v>
      </c>
      <c r="G8267" s="39">
        <v>2210140000</v>
      </c>
      <c r="H8267" s="39">
        <v>2207130000</v>
      </c>
      <c r="I8267" s="39">
        <v>2196770000</v>
      </c>
      <c r="J8267" s="39">
        <v>2186990000</v>
      </c>
      <c r="K8267" s="39">
        <v>2181540000</v>
      </c>
      <c r="L8267" s="39">
        <v>2167960000</v>
      </c>
      <c r="M8267" s="39">
        <v>2156800000</v>
      </c>
      <c r="N8267" s="39">
        <v>2138970000</v>
      </c>
      <c r="O8267" s="39">
        <v>2138770000</v>
      </c>
      <c r="P8267" s="39">
        <v>2142260000</v>
      </c>
      <c r="Q8267" s="39">
        <v>2139170000</v>
      </c>
      <c r="R8267" s="39">
        <v>2137850000</v>
      </c>
      <c r="S8267" s="39">
        <v>2136120000</v>
      </c>
      <c r="T8267" s="39">
        <v>2134880000</v>
      </c>
      <c r="U8267" s="39">
        <v>2131820000</v>
      </c>
      <c r="V8267" s="39">
        <v>2133600000</v>
      </c>
      <c r="W8267" s="39">
        <v>2138910000</v>
      </c>
      <c r="X8267" s="39">
        <v>2137550000</v>
      </c>
      <c r="Y8267" s="39">
        <v>2141500000</v>
      </c>
      <c r="Z8267" s="39">
        <v>2146040000</v>
      </c>
      <c r="AA8267" s="39">
        <v>2153400000</v>
      </c>
      <c r="AB8267" s="39">
        <v>2162030000</v>
      </c>
      <c r="AC8267" s="39">
        <v>2172490000</v>
      </c>
      <c r="AD8267" s="39">
        <v>2180650000</v>
      </c>
      <c r="AE8267" s="39">
        <v>2191730000</v>
      </c>
      <c r="AF8267" s="39">
        <v>2203310000</v>
      </c>
      <c r="AG8267" s="39">
        <v>2218910000</v>
      </c>
      <c r="AH8267" s="39">
        <v>2233320000</v>
      </c>
    </row>
    <row r="8268" spans="1:34">
      <c r="A8268" t="s">
        <v>9536</v>
      </c>
      <c r="B8268" t="s">
        <v>504</v>
      </c>
      <c r="C8268" s="39">
        <v>4757290000</v>
      </c>
      <c r="D8268" s="39">
        <v>4441930000</v>
      </c>
      <c r="E8268" s="39">
        <v>4650210000</v>
      </c>
      <c r="F8268" s="39">
        <v>4765750000</v>
      </c>
      <c r="G8268" s="39">
        <v>4792760000</v>
      </c>
      <c r="H8268" s="39">
        <v>4787480000</v>
      </c>
      <c r="I8268" s="39">
        <v>4766210000</v>
      </c>
      <c r="J8268" s="39">
        <v>4747880000</v>
      </c>
      <c r="K8268" s="39">
        <v>4731940000</v>
      </c>
      <c r="L8268" s="39">
        <v>4703900000</v>
      </c>
      <c r="M8268" s="39">
        <v>4676540000</v>
      </c>
      <c r="N8268" s="39">
        <v>4637720000</v>
      </c>
      <c r="O8268" s="39">
        <v>4637620000</v>
      </c>
      <c r="P8268" s="39">
        <v>4643760000</v>
      </c>
      <c r="Q8268" s="39">
        <v>4636680000</v>
      </c>
      <c r="R8268" s="39">
        <v>4634360000</v>
      </c>
      <c r="S8268" s="39">
        <v>4631320000</v>
      </c>
      <c r="T8268" s="39">
        <v>4629150000</v>
      </c>
      <c r="U8268" s="39">
        <v>4623760000</v>
      </c>
      <c r="V8268" s="39">
        <v>4628540000</v>
      </c>
      <c r="W8268" s="39">
        <v>4637610000</v>
      </c>
      <c r="X8268" s="39">
        <v>4636880000</v>
      </c>
      <c r="Y8268" s="39">
        <v>4645210000</v>
      </c>
      <c r="Z8268" s="39">
        <v>4654580000</v>
      </c>
      <c r="AA8268" s="39">
        <v>4670560000</v>
      </c>
      <c r="AB8268" s="39">
        <v>4688790000</v>
      </c>
      <c r="AC8268" s="39">
        <v>4711590000</v>
      </c>
      <c r="AD8268" s="39">
        <v>4730650000</v>
      </c>
      <c r="AE8268" s="39">
        <v>4754550000</v>
      </c>
      <c r="AF8268" s="39">
        <v>4779370000</v>
      </c>
      <c r="AG8268" s="39">
        <v>4812610000</v>
      </c>
      <c r="AH8268" s="39">
        <v>4845690000</v>
      </c>
    </row>
    <row r="8269" spans="1:34">
      <c r="A8269" t="s">
        <v>9537</v>
      </c>
      <c r="B8269" t="s">
        <v>504</v>
      </c>
      <c r="C8269" s="39">
        <v>377508000</v>
      </c>
      <c r="D8269" s="39">
        <v>351421000</v>
      </c>
      <c r="E8269" s="39">
        <v>368735000</v>
      </c>
      <c r="F8269" s="39">
        <v>379107000</v>
      </c>
      <c r="G8269" s="39">
        <v>381599000</v>
      </c>
      <c r="H8269" s="39">
        <v>381391000</v>
      </c>
      <c r="I8269" s="39">
        <v>379987000</v>
      </c>
      <c r="J8269" s="39">
        <v>378537000</v>
      </c>
      <c r="K8269" s="39">
        <v>377074000</v>
      </c>
      <c r="L8269" s="39">
        <v>374676000</v>
      </c>
      <c r="M8269" s="39">
        <v>372332000</v>
      </c>
      <c r="N8269" s="39">
        <v>369239000</v>
      </c>
      <c r="O8269" s="39">
        <v>368938000</v>
      </c>
      <c r="P8269" s="39">
        <v>369180000</v>
      </c>
      <c r="Q8269" s="39">
        <v>368767000</v>
      </c>
      <c r="R8269" s="39">
        <v>368676000</v>
      </c>
      <c r="S8269" s="39">
        <v>368556000</v>
      </c>
      <c r="T8269" s="39">
        <v>368471000</v>
      </c>
      <c r="U8269" s="39">
        <v>368258000</v>
      </c>
      <c r="V8269" s="39">
        <v>368581000</v>
      </c>
      <c r="W8269" s="39">
        <v>369235000</v>
      </c>
      <c r="X8269" s="39">
        <v>369341000</v>
      </c>
      <c r="Y8269" s="39">
        <v>370100000</v>
      </c>
      <c r="Z8269" s="39">
        <v>370901000</v>
      </c>
      <c r="AA8269" s="39">
        <v>372096000</v>
      </c>
      <c r="AB8269" s="39">
        <v>373380000</v>
      </c>
      <c r="AC8269" s="39">
        <v>375275000</v>
      </c>
      <c r="AD8269" s="39">
        <v>376727000</v>
      </c>
      <c r="AE8269" s="39">
        <v>378665000</v>
      </c>
      <c r="AF8269" s="39">
        <v>380641000</v>
      </c>
      <c r="AG8269" s="39">
        <v>383378000</v>
      </c>
      <c r="AH8269" s="39">
        <v>385947000</v>
      </c>
    </row>
    <row r="8270" spans="1:34">
      <c r="A8270" t="s">
        <v>9538</v>
      </c>
      <c r="B8270" t="s">
        <v>504</v>
      </c>
      <c r="C8270" s="39">
        <v>3394510000</v>
      </c>
      <c r="D8270" s="39">
        <v>2989380000</v>
      </c>
      <c r="E8270" s="39">
        <v>3314730000</v>
      </c>
      <c r="F8270" s="39">
        <v>6502890000</v>
      </c>
      <c r="G8270" s="39">
        <v>6552080000</v>
      </c>
      <c r="H8270" s="39">
        <v>6563890000</v>
      </c>
      <c r="I8270" s="39">
        <v>6547620000</v>
      </c>
      <c r="J8270" s="39">
        <v>6540330000</v>
      </c>
      <c r="K8270" s="39">
        <v>6532040000</v>
      </c>
      <c r="L8270" s="39">
        <v>6511920000</v>
      </c>
      <c r="M8270" s="39">
        <v>6499850000</v>
      </c>
      <c r="N8270" s="39">
        <v>6479100000</v>
      </c>
      <c r="O8270" s="39">
        <v>6495850000</v>
      </c>
      <c r="P8270" s="39">
        <v>6523080000</v>
      </c>
      <c r="Q8270" s="39">
        <v>6518700000</v>
      </c>
      <c r="R8270" s="39">
        <v>6515620000</v>
      </c>
      <c r="S8270" s="39">
        <v>6511500000</v>
      </c>
      <c r="T8270" s="39">
        <v>6510420000</v>
      </c>
      <c r="U8270" s="39">
        <v>6510220000</v>
      </c>
      <c r="V8270" s="39">
        <v>6517510000</v>
      </c>
      <c r="W8270" s="39">
        <v>6535100000</v>
      </c>
      <c r="X8270" s="39">
        <v>6536180000</v>
      </c>
      <c r="Y8270" s="39">
        <v>6545850000</v>
      </c>
      <c r="Z8270" s="39">
        <v>6554560000</v>
      </c>
      <c r="AA8270" s="39">
        <v>6578630000</v>
      </c>
      <c r="AB8270" s="39">
        <v>6611780000</v>
      </c>
      <c r="AC8270" s="39">
        <v>6638460000</v>
      </c>
      <c r="AD8270" s="39">
        <v>6666750000</v>
      </c>
      <c r="AE8270" s="39">
        <v>6698470000</v>
      </c>
      <c r="AF8270" s="39">
        <v>6735230000</v>
      </c>
      <c r="AG8270" s="39">
        <v>6778650000</v>
      </c>
      <c r="AH8270" s="39">
        <v>6823940000</v>
      </c>
    </row>
    <row r="8271" spans="1:34">
      <c r="A8271" t="s">
        <v>9539</v>
      </c>
      <c r="B8271" t="s">
        <v>504</v>
      </c>
      <c r="C8271" s="39">
        <v>999735000</v>
      </c>
      <c r="D8271" s="39">
        <v>928606000</v>
      </c>
      <c r="E8271" s="39">
        <v>975972000</v>
      </c>
      <c r="F8271" s="39">
        <v>1005800000</v>
      </c>
      <c r="G8271" s="39">
        <v>1013070000</v>
      </c>
      <c r="H8271" s="39">
        <v>1012930000</v>
      </c>
      <c r="I8271" s="39">
        <v>1009760000</v>
      </c>
      <c r="J8271" s="39">
        <v>1005960000</v>
      </c>
      <c r="K8271" s="39">
        <v>1001670000</v>
      </c>
      <c r="L8271" s="39">
        <v>995007000</v>
      </c>
      <c r="M8271" s="39">
        <v>988436000</v>
      </c>
      <c r="N8271" s="39">
        <v>980221000</v>
      </c>
      <c r="O8271" s="39">
        <v>978876000</v>
      </c>
      <c r="P8271" s="39">
        <v>979040000</v>
      </c>
      <c r="Q8271" s="39">
        <v>978222000</v>
      </c>
      <c r="R8271" s="39">
        <v>978160000</v>
      </c>
      <c r="S8271" s="39">
        <v>978078000</v>
      </c>
      <c r="T8271" s="39">
        <v>978024000</v>
      </c>
      <c r="U8271" s="39">
        <v>977880000</v>
      </c>
      <c r="V8271" s="39">
        <v>978637000</v>
      </c>
      <c r="W8271" s="39">
        <v>980219000</v>
      </c>
      <c r="X8271" s="39">
        <v>980834000</v>
      </c>
      <c r="Y8271" s="39">
        <v>983028000</v>
      </c>
      <c r="Z8271" s="39">
        <v>985250000</v>
      </c>
      <c r="AA8271" s="39">
        <v>988277000</v>
      </c>
      <c r="AB8271" s="39">
        <v>991369000</v>
      </c>
      <c r="AC8271" s="39">
        <v>996548000</v>
      </c>
      <c r="AD8271" s="39">
        <v>1000290000</v>
      </c>
      <c r="AE8271" s="39">
        <v>1005510000</v>
      </c>
      <c r="AF8271" s="39">
        <v>1010750000</v>
      </c>
      <c r="AG8271" s="39">
        <v>1018180000</v>
      </c>
      <c r="AH8271" s="39">
        <v>1024900000</v>
      </c>
    </row>
    <row r="8272" spans="1:34">
      <c r="A8272" t="s">
        <v>9540</v>
      </c>
      <c r="B8272" t="s">
        <v>504</v>
      </c>
      <c r="C8272" s="39">
        <v>61580300</v>
      </c>
      <c r="D8272" s="39">
        <v>57242000</v>
      </c>
      <c r="E8272" s="39">
        <v>60129300</v>
      </c>
      <c r="F8272" s="39">
        <v>61954200</v>
      </c>
      <c r="G8272" s="39">
        <v>62385000</v>
      </c>
      <c r="H8272" s="39">
        <v>62372000</v>
      </c>
      <c r="I8272" s="39">
        <v>62166300</v>
      </c>
      <c r="J8272" s="39">
        <v>61957500</v>
      </c>
      <c r="K8272" s="39">
        <v>61670400</v>
      </c>
      <c r="L8272" s="39">
        <v>61284800</v>
      </c>
      <c r="M8272" s="39">
        <v>60863900</v>
      </c>
      <c r="N8272" s="39">
        <v>60356700</v>
      </c>
      <c r="O8272" s="39">
        <v>60298300</v>
      </c>
      <c r="P8272" s="39">
        <v>60313600</v>
      </c>
      <c r="Q8272" s="39">
        <v>60248800</v>
      </c>
      <c r="R8272" s="39">
        <v>60243000</v>
      </c>
      <c r="S8272" s="39">
        <v>60235400</v>
      </c>
      <c r="T8272" s="39">
        <v>60230300</v>
      </c>
      <c r="U8272" s="39">
        <v>60216900</v>
      </c>
      <c r="V8272" s="39">
        <v>60276000</v>
      </c>
      <c r="W8272" s="39">
        <v>60356500</v>
      </c>
      <c r="X8272" s="39">
        <v>60402300</v>
      </c>
      <c r="Y8272" s="39">
        <v>60528300</v>
      </c>
      <c r="Z8272" s="39">
        <v>60656900</v>
      </c>
      <c r="AA8272" s="39">
        <v>60849100</v>
      </c>
      <c r="AB8272" s="39">
        <v>61047300</v>
      </c>
      <c r="AC8272" s="39">
        <v>61361700</v>
      </c>
      <c r="AD8272" s="39">
        <v>61609200</v>
      </c>
      <c r="AE8272" s="39">
        <v>61926600</v>
      </c>
      <c r="AF8272" s="39">
        <v>62246500</v>
      </c>
      <c r="AG8272" s="39">
        <v>62692200</v>
      </c>
      <c r="AH8272" s="39">
        <v>63127200</v>
      </c>
    </row>
    <row r="8273" spans="1:34">
      <c r="A8273" t="s">
        <v>9541</v>
      </c>
      <c r="B8273" t="s">
        <v>504</v>
      </c>
      <c r="C8273" s="39">
        <v>1923720000</v>
      </c>
      <c r="D8273" s="39">
        <v>1725820000</v>
      </c>
      <c r="E8273" s="39">
        <v>3737720000</v>
      </c>
      <c r="F8273" s="39">
        <v>3825890000</v>
      </c>
      <c r="G8273" s="39">
        <v>3855420000</v>
      </c>
      <c r="H8273" s="39">
        <v>3862330000</v>
      </c>
      <c r="I8273" s="39">
        <v>3852950000</v>
      </c>
      <c r="J8273" s="39">
        <v>3848580000</v>
      </c>
      <c r="K8273" s="39">
        <v>3844320000</v>
      </c>
      <c r="L8273" s="39">
        <v>3832760000</v>
      </c>
      <c r="M8273" s="39">
        <v>3826280000</v>
      </c>
      <c r="N8273" s="39">
        <v>3814560000</v>
      </c>
      <c r="O8273" s="39">
        <v>3824520000</v>
      </c>
      <c r="P8273" s="39">
        <v>3841620000</v>
      </c>
      <c r="Q8273" s="39">
        <v>3838520000</v>
      </c>
      <c r="R8273" s="39">
        <v>3837480000</v>
      </c>
      <c r="S8273" s="39">
        <v>3834430000</v>
      </c>
      <c r="T8273" s="39">
        <v>3834390000</v>
      </c>
      <c r="U8273" s="39">
        <v>3833300000</v>
      </c>
      <c r="V8273" s="39">
        <v>3838370000</v>
      </c>
      <c r="W8273" s="39">
        <v>3848560000</v>
      </c>
      <c r="X8273" s="39">
        <v>3849540000</v>
      </c>
      <c r="Y8273" s="39">
        <v>3854710000</v>
      </c>
      <c r="Z8273" s="39">
        <v>3859890000</v>
      </c>
      <c r="AA8273" s="39">
        <v>3874180000</v>
      </c>
      <c r="AB8273" s="39">
        <v>3893500000</v>
      </c>
      <c r="AC8273" s="39">
        <v>3909930000</v>
      </c>
      <c r="AD8273" s="39">
        <v>3926260000</v>
      </c>
      <c r="AE8273" s="39">
        <v>3944700000</v>
      </c>
      <c r="AF8273" s="39">
        <v>3966160000</v>
      </c>
      <c r="AG8273" s="39">
        <v>3991800000</v>
      </c>
      <c r="AH8273" s="39">
        <v>4018380000</v>
      </c>
    </row>
    <row r="8274" spans="1:34">
      <c r="A8274" t="s">
        <v>9542</v>
      </c>
      <c r="B8274" t="s">
        <v>504</v>
      </c>
      <c r="C8274" s="39">
        <v>323207000</v>
      </c>
      <c r="D8274" s="39">
        <v>300578000</v>
      </c>
      <c r="E8274" s="39">
        <v>315629000</v>
      </c>
      <c r="F8274" s="39">
        <v>325077000</v>
      </c>
      <c r="G8274" s="39">
        <v>327289000</v>
      </c>
      <c r="H8274" s="39">
        <v>327196000</v>
      </c>
      <c r="I8274" s="39">
        <v>326080000</v>
      </c>
      <c r="J8274" s="39">
        <v>325004000</v>
      </c>
      <c r="K8274" s="39">
        <v>323499000</v>
      </c>
      <c r="L8274" s="39">
        <v>321512000</v>
      </c>
      <c r="M8274" s="39">
        <v>319307000</v>
      </c>
      <c r="N8274" s="39">
        <v>316645000</v>
      </c>
      <c r="O8274" s="39">
        <v>316388000</v>
      </c>
      <c r="P8274" s="39">
        <v>316497000</v>
      </c>
      <c r="Q8274" s="39">
        <v>316130000</v>
      </c>
      <c r="R8274" s="39">
        <v>316089000</v>
      </c>
      <c r="S8274" s="39">
        <v>316035000</v>
      </c>
      <c r="T8274" s="39">
        <v>315998000</v>
      </c>
      <c r="U8274" s="39">
        <v>315902000</v>
      </c>
      <c r="V8274" s="39">
        <v>316228000</v>
      </c>
      <c r="W8274" s="39">
        <v>316644000</v>
      </c>
      <c r="X8274" s="39">
        <v>316874000</v>
      </c>
      <c r="Y8274" s="39">
        <v>317518000</v>
      </c>
      <c r="Z8274" s="39">
        <v>318181000</v>
      </c>
      <c r="AA8274" s="39">
        <v>319202000</v>
      </c>
      <c r="AB8274" s="39">
        <v>320264000</v>
      </c>
      <c r="AC8274" s="39">
        <v>321902000</v>
      </c>
      <c r="AD8274" s="39">
        <v>323221000</v>
      </c>
      <c r="AE8274" s="39">
        <v>324879000</v>
      </c>
      <c r="AF8274" s="39">
        <v>326556000</v>
      </c>
      <c r="AG8274" s="39">
        <v>328875000</v>
      </c>
      <c r="AH8274" s="39">
        <v>331181000</v>
      </c>
    </row>
    <row r="8275" spans="1:34">
      <c r="A8275" t="s">
        <v>9543</v>
      </c>
      <c r="B8275" t="s">
        <v>504</v>
      </c>
      <c r="C8275" s="39">
        <v>62698800</v>
      </c>
      <c r="D8275" s="39">
        <v>58268400</v>
      </c>
      <c r="E8275" s="39">
        <v>61218400</v>
      </c>
      <c r="F8275" s="39">
        <v>63103300</v>
      </c>
      <c r="G8275" s="39">
        <v>63545300</v>
      </c>
      <c r="H8275" s="39">
        <v>63536100</v>
      </c>
      <c r="I8275" s="39">
        <v>63330500</v>
      </c>
      <c r="J8275" s="39">
        <v>63126200</v>
      </c>
      <c r="K8275" s="39">
        <v>62821500</v>
      </c>
      <c r="L8275" s="39">
        <v>62432500</v>
      </c>
      <c r="M8275" s="39">
        <v>61994300</v>
      </c>
      <c r="N8275" s="39">
        <v>61477200</v>
      </c>
      <c r="O8275" s="39">
        <v>61418100</v>
      </c>
      <c r="P8275" s="39">
        <v>61429100</v>
      </c>
      <c r="Q8275" s="39">
        <v>61362300</v>
      </c>
      <c r="R8275" s="39">
        <v>61358100</v>
      </c>
      <c r="S8275" s="39">
        <v>61352700</v>
      </c>
      <c r="T8275" s="39">
        <v>61349100</v>
      </c>
      <c r="U8275" s="39">
        <v>61339500</v>
      </c>
      <c r="V8275" s="39">
        <v>61402200</v>
      </c>
      <c r="W8275" s="39">
        <v>61477100</v>
      </c>
      <c r="X8275" s="39">
        <v>61530400</v>
      </c>
      <c r="Y8275" s="39">
        <v>61658200</v>
      </c>
      <c r="Z8275" s="39">
        <v>61788000</v>
      </c>
      <c r="AA8275" s="39">
        <v>61983700</v>
      </c>
      <c r="AB8275" s="39">
        <v>62183800</v>
      </c>
      <c r="AC8275" s="39">
        <v>62504600</v>
      </c>
      <c r="AD8275" s="39">
        <v>62760600</v>
      </c>
      <c r="AE8275" s="39">
        <v>63083500</v>
      </c>
      <c r="AF8275" s="39">
        <v>63408500</v>
      </c>
      <c r="AG8275" s="39">
        <v>63861000</v>
      </c>
      <c r="AH8275" s="39">
        <v>64309300</v>
      </c>
    </row>
    <row r="8276" spans="1:34">
      <c r="A8276" t="s">
        <v>9544</v>
      </c>
      <c r="B8276" t="s">
        <v>504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</row>
    <row r="8277" spans="1:34">
      <c r="A8277" t="s">
        <v>9827</v>
      </c>
      <c r="B8277" t="s">
        <v>504</v>
      </c>
      <c r="C8277" s="39">
        <v>74319600000000</v>
      </c>
      <c r="D8277" s="39">
        <v>74198200000000</v>
      </c>
      <c r="E8277" s="39">
        <v>74601700000000</v>
      </c>
      <c r="F8277" s="39">
        <v>75427000000000</v>
      </c>
      <c r="G8277" s="39">
        <v>75921400000000</v>
      </c>
      <c r="H8277" s="39">
        <v>76215500000000</v>
      </c>
      <c r="I8277" s="39">
        <v>76449200000000</v>
      </c>
      <c r="J8277" s="39">
        <v>76726900000000</v>
      </c>
      <c r="K8277" s="39">
        <v>76923700000000</v>
      </c>
      <c r="L8277" s="39">
        <v>77050900000000</v>
      </c>
      <c r="M8277" s="39">
        <v>77233000000000</v>
      </c>
      <c r="N8277" s="39">
        <v>77350500000000</v>
      </c>
      <c r="O8277" s="39">
        <v>77337300000000</v>
      </c>
      <c r="P8277" s="39">
        <v>77431200000000</v>
      </c>
      <c r="Q8277" s="39">
        <v>77474800000000</v>
      </c>
      <c r="R8277" s="39">
        <v>77522100000000</v>
      </c>
      <c r="S8277" s="39">
        <v>77595900000000</v>
      </c>
      <c r="T8277" s="39">
        <v>77612200000000</v>
      </c>
      <c r="U8277" s="39">
        <v>77652300000000</v>
      </c>
      <c r="V8277" s="39">
        <v>77703300000000</v>
      </c>
      <c r="W8277" s="39">
        <v>77811300000000</v>
      </c>
      <c r="X8277" s="39">
        <v>77851800000000</v>
      </c>
      <c r="Y8277" s="39">
        <v>77913000000000</v>
      </c>
      <c r="Z8277" s="39">
        <v>77898400000000</v>
      </c>
      <c r="AA8277" s="39">
        <v>77968100000000</v>
      </c>
      <c r="AB8277" s="39">
        <v>77966500000000</v>
      </c>
      <c r="AC8277" s="39">
        <v>78036000000000</v>
      </c>
      <c r="AD8277" s="39">
        <v>78102100000000</v>
      </c>
      <c r="AE8277" s="39">
        <v>78214200000000</v>
      </c>
      <c r="AF8277" s="39">
        <v>78257900000000</v>
      </c>
      <c r="AG8277" s="39">
        <v>78335100000000</v>
      </c>
      <c r="AH8277" s="39">
        <v>78451700000000</v>
      </c>
    </row>
    <row r="8278" spans="1:34">
      <c r="A8278" t="s">
        <v>9828</v>
      </c>
      <c r="B8278" t="s">
        <v>504</v>
      </c>
      <c r="C8278" s="39">
        <v>3415400000000</v>
      </c>
      <c r="D8278" s="39">
        <v>2262660000000</v>
      </c>
      <c r="E8278" s="39">
        <v>2275470000000</v>
      </c>
      <c r="F8278" s="39">
        <v>2134650000000</v>
      </c>
      <c r="G8278" s="39">
        <v>2059890000000</v>
      </c>
      <c r="H8278" s="39">
        <v>2071570000000</v>
      </c>
      <c r="I8278" s="39">
        <v>2102380000000</v>
      </c>
      <c r="J8278" s="39">
        <v>2040600000000</v>
      </c>
      <c r="K8278" s="39">
        <v>1914900000000</v>
      </c>
      <c r="L8278" s="39">
        <v>1768670000000</v>
      </c>
      <c r="M8278" s="39">
        <v>1631280000000</v>
      </c>
      <c r="N8278" s="39">
        <v>1546320000000</v>
      </c>
      <c r="O8278" s="39">
        <v>1539780000000</v>
      </c>
      <c r="P8278" s="39">
        <v>1525750000000</v>
      </c>
      <c r="Q8278" s="39">
        <v>1519370000000</v>
      </c>
      <c r="R8278" s="39">
        <v>1523220000000</v>
      </c>
      <c r="S8278" s="39">
        <v>1528400000000</v>
      </c>
      <c r="T8278" s="39">
        <v>1528490000000</v>
      </c>
      <c r="U8278" s="39">
        <v>1521010000000</v>
      </c>
      <c r="V8278" s="39">
        <v>1517160000000</v>
      </c>
      <c r="W8278" s="39">
        <v>1523130000000</v>
      </c>
      <c r="X8278" s="39">
        <v>1514450000000</v>
      </c>
      <c r="Y8278" s="39">
        <v>1512830000000</v>
      </c>
      <c r="Z8278" s="39">
        <v>1511930000000</v>
      </c>
      <c r="AA8278" s="39">
        <v>1510360000000</v>
      </c>
      <c r="AB8278" s="39">
        <v>1507900000000</v>
      </c>
      <c r="AC8278" s="39">
        <v>1505520000000</v>
      </c>
      <c r="AD8278" s="39">
        <v>1503990000000</v>
      </c>
      <c r="AE8278" s="39">
        <v>1501670000000</v>
      </c>
      <c r="AF8278" s="39">
        <v>1500220000000</v>
      </c>
      <c r="AG8278" s="39">
        <v>1498690000000</v>
      </c>
      <c r="AH8278" s="39">
        <v>1497570000000</v>
      </c>
    </row>
    <row r="8279" spans="1:34">
      <c r="A8279" t="s">
        <v>9829</v>
      </c>
      <c r="B8279" t="s">
        <v>504</v>
      </c>
      <c r="C8279" s="39">
        <v>171037000000000</v>
      </c>
      <c r="D8279" s="39">
        <v>146965000000000</v>
      </c>
      <c r="E8279" s="39">
        <v>171340000000000</v>
      </c>
      <c r="F8279" s="39">
        <v>173158000000000</v>
      </c>
      <c r="G8279" s="39">
        <v>173942000000000</v>
      </c>
      <c r="H8279" s="39">
        <v>174150000000000</v>
      </c>
      <c r="I8279" s="39">
        <v>173976000000000</v>
      </c>
      <c r="J8279" s="39">
        <v>173771000000000</v>
      </c>
      <c r="K8279" s="39">
        <v>173929000000000</v>
      </c>
      <c r="L8279" s="39">
        <v>173729000000000</v>
      </c>
      <c r="M8279" s="39">
        <v>173547000000000</v>
      </c>
      <c r="N8279" s="39">
        <v>172994000000000</v>
      </c>
      <c r="O8279" s="39">
        <v>173890000000000</v>
      </c>
      <c r="P8279" s="39">
        <v>174917000000000</v>
      </c>
      <c r="Q8279" s="39">
        <v>175353000000000</v>
      </c>
      <c r="R8279" s="39">
        <v>175813000000000</v>
      </c>
      <c r="S8279" s="39">
        <v>176321000000000</v>
      </c>
      <c r="T8279" s="39">
        <v>177515000000000</v>
      </c>
      <c r="U8279" s="39">
        <v>178444000000000</v>
      </c>
      <c r="V8279" s="39">
        <v>179793000000000</v>
      </c>
      <c r="W8279" s="39">
        <v>181313000000000</v>
      </c>
      <c r="X8279" s="39">
        <v>182403000000000</v>
      </c>
      <c r="Y8279" s="39">
        <v>183725000000000</v>
      </c>
      <c r="Z8279" s="39">
        <v>185133000000000</v>
      </c>
      <c r="AA8279" s="39">
        <v>186800000000000</v>
      </c>
      <c r="AB8279" s="39">
        <v>188550000000000</v>
      </c>
      <c r="AC8279" s="39">
        <v>190225000000000</v>
      </c>
      <c r="AD8279" s="39">
        <v>191997000000000</v>
      </c>
      <c r="AE8279" s="39">
        <v>193809000000000</v>
      </c>
      <c r="AF8279" s="39">
        <v>195657000000000</v>
      </c>
      <c r="AG8279" s="39">
        <v>197647000000000</v>
      </c>
      <c r="AH8279" s="39">
        <v>199714000000000</v>
      </c>
    </row>
    <row r="8280" spans="1:34">
      <c r="A8280" t="s">
        <v>9830</v>
      </c>
      <c r="B8280" t="s">
        <v>504</v>
      </c>
      <c r="C8280" s="39">
        <v>7135290000000</v>
      </c>
      <c r="D8280" s="39">
        <v>6573650000000</v>
      </c>
      <c r="E8280" s="39">
        <v>6803500000000</v>
      </c>
      <c r="F8280" s="39">
        <v>6862620000000</v>
      </c>
      <c r="G8280" s="39">
        <v>6876100000000</v>
      </c>
      <c r="H8280" s="39">
        <v>6876830000000</v>
      </c>
      <c r="I8280" s="39">
        <v>6838480000000</v>
      </c>
      <c r="J8280" s="39">
        <v>6825540000000</v>
      </c>
      <c r="K8280" s="39">
        <v>6782720000000</v>
      </c>
      <c r="L8280" s="39">
        <v>6716470000000</v>
      </c>
      <c r="M8280" s="39">
        <v>6644220000000</v>
      </c>
      <c r="N8280" s="39">
        <v>6584610000000</v>
      </c>
      <c r="O8280" s="39">
        <v>6592500000000</v>
      </c>
      <c r="P8280" s="39">
        <v>6606610000000</v>
      </c>
      <c r="Q8280" s="39">
        <v>6589980000000</v>
      </c>
      <c r="R8280" s="39">
        <v>6582270000000</v>
      </c>
      <c r="S8280" s="39">
        <v>6571230000000</v>
      </c>
      <c r="T8280" s="39">
        <v>6567920000000</v>
      </c>
      <c r="U8280" s="39">
        <v>6549040000000</v>
      </c>
      <c r="V8280" s="39">
        <v>6559620000000</v>
      </c>
      <c r="W8280" s="39">
        <v>6567630000000</v>
      </c>
      <c r="X8280" s="39">
        <v>6569900000000</v>
      </c>
      <c r="Y8280" s="39">
        <v>6578040000000</v>
      </c>
      <c r="Z8280" s="39">
        <v>6588980000000</v>
      </c>
      <c r="AA8280" s="39">
        <v>6609390000000</v>
      </c>
      <c r="AB8280" s="39">
        <v>6635850000000</v>
      </c>
      <c r="AC8280" s="39">
        <v>6664300000000</v>
      </c>
      <c r="AD8280" s="39">
        <v>6694190000000</v>
      </c>
      <c r="AE8280" s="39">
        <v>6726100000000</v>
      </c>
      <c r="AF8280" s="39">
        <v>6767810000000</v>
      </c>
      <c r="AG8280" s="39">
        <v>6804890000000</v>
      </c>
      <c r="AH8280" s="39">
        <v>6858790000000</v>
      </c>
    </row>
    <row r="8281" spans="1:34">
      <c r="A8281" t="s">
        <v>9831</v>
      </c>
      <c r="B8281" t="s">
        <v>504</v>
      </c>
      <c r="C8281" s="39">
        <v>2204600000000</v>
      </c>
      <c r="D8281" s="39">
        <v>2095080000000</v>
      </c>
      <c r="E8281" s="39">
        <v>2164290000000</v>
      </c>
      <c r="F8281" s="39">
        <v>2171250000000</v>
      </c>
      <c r="G8281" s="39">
        <v>2172170000000</v>
      </c>
      <c r="H8281" s="39">
        <v>2161870000000</v>
      </c>
      <c r="I8281" s="39">
        <v>2142050000000</v>
      </c>
      <c r="J8281" s="39">
        <v>2129870000000</v>
      </c>
      <c r="K8281" s="39">
        <v>2133560000000</v>
      </c>
      <c r="L8281" s="39">
        <v>2124090000000</v>
      </c>
      <c r="M8281" s="39">
        <v>2120620000000</v>
      </c>
      <c r="N8281" s="39">
        <v>2103190000000</v>
      </c>
      <c r="O8281" s="39">
        <v>2111560000000</v>
      </c>
      <c r="P8281" s="39">
        <v>2123520000000</v>
      </c>
      <c r="Q8281" s="39">
        <v>2116320000000</v>
      </c>
      <c r="R8281" s="39">
        <v>2111720000000</v>
      </c>
      <c r="S8281" s="39">
        <v>2105810000000</v>
      </c>
      <c r="T8281" s="39">
        <v>2101630000000</v>
      </c>
      <c r="U8281" s="39">
        <v>2091130000000</v>
      </c>
      <c r="V8281" s="39">
        <v>2093850000000</v>
      </c>
      <c r="W8281" s="39">
        <v>2102970000000</v>
      </c>
      <c r="X8281" s="39">
        <v>2095050000000</v>
      </c>
      <c r="Y8281" s="39">
        <v>2096240000000</v>
      </c>
      <c r="Z8281" s="39">
        <v>2099390000000</v>
      </c>
      <c r="AA8281" s="39">
        <v>2108950000000</v>
      </c>
      <c r="AB8281" s="39">
        <v>2122850000000</v>
      </c>
      <c r="AC8281" s="39">
        <v>2130630000000</v>
      </c>
      <c r="AD8281" s="39">
        <v>2139530000000</v>
      </c>
      <c r="AE8281" s="39">
        <v>2149410000000</v>
      </c>
      <c r="AF8281" s="39">
        <v>2161110000000</v>
      </c>
      <c r="AG8281" s="39">
        <v>2174170000000</v>
      </c>
      <c r="AH8281" s="39">
        <v>2188800000000</v>
      </c>
    </row>
    <row r="8282" spans="1:34">
      <c r="A8282" t="s">
        <v>9832</v>
      </c>
      <c r="B8282" t="s">
        <v>504</v>
      </c>
      <c r="C8282" s="39">
        <v>144093000000</v>
      </c>
      <c r="D8282" s="39">
        <v>136859000000</v>
      </c>
      <c r="E8282" s="39">
        <v>141436000000</v>
      </c>
      <c r="F8282" s="39">
        <v>141995000000</v>
      </c>
      <c r="G8282" s="39">
        <v>142085000000</v>
      </c>
      <c r="H8282" s="39">
        <v>141429000000</v>
      </c>
      <c r="I8282" s="39">
        <v>140145000000</v>
      </c>
      <c r="J8282" s="39">
        <v>139360000000</v>
      </c>
      <c r="K8282" s="39">
        <v>139579000000</v>
      </c>
      <c r="L8282" s="39">
        <v>138955000000</v>
      </c>
      <c r="M8282" s="39">
        <v>138704000000</v>
      </c>
      <c r="N8282" s="39">
        <v>137565000000</v>
      </c>
      <c r="O8282" s="39">
        <v>138092000000</v>
      </c>
      <c r="P8282" s="39">
        <v>138855000000</v>
      </c>
      <c r="Q8282" s="39">
        <v>138388000000</v>
      </c>
      <c r="R8282" s="39">
        <v>138100000000</v>
      </c>
      <c r="S8282" s="39">
        <v>137723000000</v>
      </c>
      <c r="T8282" s="39">
        <v>137460000000</v>
      </c>
      <c r="U8282" s="39">
        <v>136784000000</v>
      </c>
      <c r="V8282" s="39">
        <v>136964000000</v>
      </c>
      <c r="W8282" s="39">
        <v>137558000000</v>
      </c>
      <c r="X8282" s="39">
        <v>137045000000</v>
      </c>
      <c r="Y8282" s="39">
        <v>137134000000</v>
      </c>
      <c r="Z8282" s="39">
        <v>137343000000</v>
      </c>
      <c r="AA8282" s="39">
        <v>137961000000</v>
      </c>
      <c r="AB8282" s="39">
        <v>138854000000</v>
      </c>
      <c r="AC8282" s="39">
        <v>139368000000</v>
      </c>
      <c r="AD8282" s="39">
        <v>139956000000</v>
      </c>
      <c r="AE8282" s="39">
        <v>140603000000</v>
      </c>
      <c r="AF8282" s="39">
        <v>141368000000</v>
      </c>
      <c r="AG8282" s="39">
        <v>142225000000</v>
      </c>
      <c r="AH8282" s="39">
        <v>143187000000</v>
      </c>
    </row>
    <row r="8283" spans="1:34">
      <c r="A8283" t="s">
        <v>9833</v>
      </c>
      <c r="B8283" t="s">
        <v>504</v>
      </c>
      <c r="C8283" s="39">
        <v>707148000000</v>
      </c>
      <c r="D8283" s="39">
        <v>666239000000</v>
      </c>
      <c r="E8283" s="39">
        <v>693243000000</v>
      </c>
      <c r="F8283" s="39">
        <v>702583000000</v>
      </c>
      <c r="G8283" s="39">
        <v>704929000000</v>
      </c>
      <c r="H8283" s="39">
        <v>702843000000</v>
      </c>
      <c r="I8283" s="39">
        <v>697367000000</v>
      </c>
      <c r="J8283" s="39">
        <v>694188000000</v>
      </c>
      <c r="K8283" s="39">
        <v>693488000000</v>
      </c>
      <c r="L8283" s="39">
        <v>690134000000</v>
      </c>
      <c r="M8283" s="39">
        <v>687258000000</v>
      </c>
      <c r="N8283" s="39">
        <v>681581000000</v>
      </c>
      <c r="O8283" s="39">
        <v>683276000000</v>
      </c>
      <c r="P8283" s="39">
        <v>685698000000</v>
      </c>
      <c r="Q8283" s="39">
        <v>684241000000</v>
      </c>
      <c r="R8283" s="39">
        <v>683325000000</v>
      </c>
      <c r="S8283" s="39">
        <v>682127000000</v>
      </c>
      <c r="T8283" s="39">
        <v>681266000000</v>
      </c>
      <c r="U8283" s="39">
        <v>679140000000</v>
      </c>
      <c r="V8283" s="39">
        <v>679691000000</v>
      </c>
      <c r="W8283" s="39">
        <v>681537000000</v>
      </c>
      <c r="X8283" s="39">
        <v>680657000000</v>
      </c>
      <c r="Y8283" s="39">
        <v>681625000000</v>
      </c>
      <c r="Z8283" s="39">
        <v>682247000000</v>
      </c>
      <c r="AA8283" s="39">
        <v>684896000000</v>
      </c>
      <c r="AB8283" s="39">
        <v>689172000000</v>
      </c>
      <c r="AC8283" s="39">
        <v>691446000000</v>
      </c>
      <c r="AD8283" s="39">
        <v>694711000000</v>
      </c>
      <c r="AE8283" s="39">
        <v>698161000000</v>
      </c>
      <c r="AF8283" s="39">
        <v>701965000000</v>
      </c>
      <c r="AG8283" s="39">
        <v>706033000000</v>
      </c>
      <c r="AH8283" s="39">
        <v>711170000000</v>
      </c>
    </row>
    <row r="8284" spans="1:34">
      <c r="A8284" t="s">
        <v>9834</v>
      </c>
      <c r="B8284" t="s">
        <v>504</v>
      </c>
      <c r="C8284" s="39">
        <v>5965140000000</v>
      </c>
      <c r="D8284" s="39">
        <v>5663830000000</v>
      </c>
      <c r="E8284" s="39">
        <v>5854670000000</v>
      </c>
      <c r="F8284" s="39">
        <v>5879880000000</v>
      </c>
      <c r="G8284" s="39">
        <v>5884170000000</v>
      </c>
      <c r="H8284" s="39">
        <v>5857410000000</v>
      </c>
      <c r="I8284" s="39">
        <v>5805200000000</v>
      </c>
      <c r="J8284" s="39">
        <v>5772270000000</v>
      </c>
      <c r="K8284" s="39">
        <v>5780950000000</v>
      </c>
      <c r="L8284" s="39">
        <v>5754910000000</v>
      </c>
      <c r="M8284" s="39">
        <v>5744150000000</v>
      </c>
      <c r="N8284" s="39">
        <v>5697000000000</v>
      </c>
      <c r="O8284" s="39">
        <v>5718330000000</v>
      </c>
      <c r="P8284" s="39">
        <v>5749520000000</v>
      </c>
      <c r="Q8284" s="39">
        <v>5730610000000</v>
      </c>
      <c r="R8284" s="39">
        <v>5718790000000</v>
      </c>
      <c r="S8284" s="39">
        <v>5703230000000</v>
      </c>
      <c r="T8284" s="39">
        <v>5692440000000</v>
      </c>
      <c r="U8284" s="39">
        <v>5665070000000</v>
      </c>
      <c r="V8284" s="39">
        <v>5672290000000</v>
      </c>
      <c r="W8284" s="39">
        <v>5696620000000</v>
      </c>
      <c r="X8284" s="39">
        <v>5676090000000</v>
      </c>
      <c r="Y8284" s="39">
        <v>5679560000000</v>
      </c>
      <c r="Z8284" s="39">
        <v>5688360000000</v>
      </c>
      <c r="AA8284" s="39">
        <v>5713810000000</v>
      </c>
      <c r="AB8284" s="39">
        <v>5750740000000</v>
      </c>
      <c r="AC8284" s="39">
        <v>5771880000000</v>
      </c>
      <c r="AD8284" s="39">
        <v>5796250000000</v>
      </c>
      <c r="AE8284" s="39">
        <v>5823070000000</v>
      </c>
      <c r="AF8284" s="39">
        <v>5855140000000</v>
      </c>
      <c r="AG8284" s="39">
        <v>5890050000000</v>
      </c>
      <c r="AH8284" s="39">
        <v>5930040000000</v>
      </c>
    </row>
    <row r="8285" spans="1:34">
      <c r="A8285" t="s">
        <v>9835</v>
      </c>
      <c r="B8285" t="s">
        <v>504</v>
      </c>
      <c r="C8285" s="39">
        <v>25830700000000</v>
      </c>
      <c r="D8285" s="39">
        <v>25086700000000</v>
      </c>
      <c r="E8285" s="39">
        <v>25957400000000</v>
      </c>
      <c r="F8285" s="39">
        <v>26093800000000</v>
      </c>
      <c r="G8285" s="39">
        <v>26182800000000</v>
      </c>
      <c r="H8285" s="39">
        <v>26195300000000</v>
      </c>
      <c r="I8285" s="39">
        <v>26144300000000</v>
      </c>
      <c r="J8285" s="39">
        <v>26102900000000</v>
      </c>
      <c r="K8285" s="39">
        <v>26165500000000</v>
      </c>
      <c r="L8285" s="39">
        <v>26141000000000</v>
      </c>
      <c r="M8285" s="39">
        <v>26155000000000</v>
      </c>
      <c r="N8285" s="39">
        <v>26079300000000</v>
      </c>
      <c r="O8285" s="39">
        <v>26242300000000</v>
      </c>
      <c r="P8285" s="39">
        <v>26420900000000</v>
      </c>
      <c r="Q8285" s="39">
        <v>26473400000000</v>
      </c>
      <c r="R8285" s="39">
        <v>26553700000000</v>
      </c>
      <c r="S8285" s="39">
        <v>26614700000000</v>
      </c>
      <c r="T8285" s="39">
        <v>26787100000000</v>
      </c>
      <c r="U8285" s="39">
        <v>26908100000000</v>
      </c>
      <c r="V8285" s="39">
        <v>27126200000000</v>
      </c>
      <c r="W8285" s="39">
        <v>27377900000000</v>
      </c>
      <c r="X8285" s="39">
        <v>27525600000000</v>
      </c>
      <c r="Y8285" s="39">
        <v>27724100000000</v>
      </c>
      <c r="Z8285" s="39">
        <v>27945200000000</v>
      </c>
      <c r="AA8285" s="39">
        <v>28208500000000</v>
      </c>
      <c r="AB8285" s="39">
        <v>28491900000000</v>
      </c>
      <c r="AC8285" s="39">
        <v>28743700000000</v>
      </c>
      <c r="AD8285" s="39">
        <v>29014800000000</v>
      </c>
      <c r="AE8285" s="39">
        <v>29280600000000</v>
      </c>
      <c r="AF8285" s="39">
        <v>29569600000000</v>
      </c>
      <c r="AG8285" s="39">
        <v>29868200000000</v>
      </c>
      <c r="AH8285" s="39">
        <v>30176000000000</v>
      </c>
    </row>
    <row r="8286" spans="1:34">
      <c r="A8286" t="s">
        <v>9836</v>
      </c>
      <c r="B8286" t="s">
        <v>504</v>
      </c>
      <c r="C8286" s="39">
        <v>24597200000000</v>
      </c>
      <c r="D8286" s="39">
        <v>24162300000000</v>
      </c>
      <c r="E8286" s="39">
        <v>24394600000000</v>
      </c>
      <c r="F8286" s="39">
        <v>24084200000000</v>
      </c>
      <c r="G8286" s="39">
        <v>23761000000000</v>
      </c>
      <c r="H8286" s="39">
        <v>23408600000000</v>
      </c>
      <c r="I8286" s="39">
        <v>23037100000000</v>
      </c>
      <c r="J8286" s="39">
        <v>22356300000000</v>
      </c>
      <c r="K8286" s="39">
        <v>21716000000000</v>
      </c>
      <c r="L8286" s="39">
        <v>21041700000000</v>
      </c>
      <c r="M8286" s="39">
        <v>20383900000000</v>
      </c>
      <c r="N8286" s="39">
        <v>19689300000000</v>
      </c>
      <c r="O8286" s="39">
        <v>19533800000000</v>
      </c>
      <c r="P8286" s="39">
        <v>19388500000000</v>
      </c>
      <c r="Q8286" s="39">
        <v>19192600000000</v>
      </c>
      <c r="R8286" s="39">
        <v>19003700000000</v>
      </c>
      <c r="S8286" s="39">
        <v>18812200000000</v>
      </c>
      <c r="T8286" s="39">
        <v>18855000000000</v>
      </c>
      <c r="U8286" s="39">
        <v>18881500000000</v>
      </c>
      <c r="V8286" s="39">
        <v>18942500000000</v>
      </c>
      <c r="W8286" s="39">
        <v>19020000000000</v>
      </c>
      <c r="X8286" s="39">
        <v>19052900000000</v>
      </c>
      <c r="Y8286" s="39">
        <v>19205600000000</v>
      </c>
      <c r="Z8286" s="39">
        <v>19363700000000</v>
      </c>
      <c r="AA8286" s="39">
        <v>19538000000000</v>
      </c>
      <c r="AB8286" s="39">
        <v>19723400000000</v>
      </c>
      <c r="AC8286" s="39">
        <v>19893000000000</v>
      </c>
      <c r="AD8286" s="39">
        <v>20106400000000</v>
      </c>
      <c r="AE8286" s="39">
        <v>20326400000000</v>
      </c>
      <c r="AF8286" s="39">
        <v>20547000000000</v>
      </c>
      <c r="AG8286" s="39">
        <v>20770000000000</v>
      </c>
      <c r="AH8286" s="39">
        <v>20998300000000</v>
      </c>
    </row>
    <row r="8287" spans="1:34">
      <c r="A8287" t="s">
        <v>9837</v>
      </c>
      <c r="B8287" t="s">
        <v>504</v>
      </c>
      <c r="C8287" s="39">
        <v>2997180000000</v>
      </c>
      <c r="D8287" s="39">
        <v>2849610000000</v>
      </c>
      <c r="E8287" s="39">
        <v>2942660000000</v>
      </c>
      <c r="F8287" s="39">
        <v>2950600000000</v>
      </c>
      <c r="G8287" s="39">
        <v>2951350000000</v>
      </c>
      <c r="H8287" s="39">
        <v>2937060000000</v>
      </c>
      <c r="I8287" s="39">
        <v>2909790000000</v>
      </c>
      <c r="J8287" s="39">
        <v>2893100000000</v>
      </c>
      <c r="K8287" s="39">
        <v>2898540000000</v>
      </c>
      <c r="L8287" s="39">
        <v>2885730000000</v>
      </c>
      <c r="M8287" s="39">
        <v>2881340000000</v>
      </c>
      <c r="N8287" s="39">
        <v>2857780000000</v>
      </c>
      <c r="O8287" s="39">
        <v>2869310000000</v>
      </c>
      <c r="P8287" s="39">
        <v>2885910000000</v>
      </c>
      <c r="Q8287" s="39">
        <v>2875920000000</v>
      </c>
      <c r="R8287" s="39">
        <v>2869650000000</v>
      </c>
      <c r="S8287" s="39">
        <v>2861440000000</v>
      </c>
      <c r="T8287" s="39">
        <v>2855550000000</v>
      </c>
      <c r="U8287" s="39">
        <v>2840990000000</v>
      </c>
      <c r="V8287" s="39">
        <v>2844760000000</v>
      </c>
      <c r="W8287" s="39">
        <v>2857480000000</v>
      </c>
      <c r="X8287" s="39">
        <v>2846290000000</v>
      </c>
      <c r="Y8287" s="39">
        <v>2847840000000</v>
      </c>
      <c r="Z8287" s="39">
        <v>2852110000000</v>
      </c>
      <c r="AA8287" s="39">
        <v>2865170000000</v>
      </c>
      <c r="AB8287" s="39">
        <v>2884220000000</v>
      </c>
      <c r="AC8287" s="39">
        <v>2894710000000</v>
      </c>
      <c r="AD8287" s="39">
        <v>2906840000000</v>
      </c>
      <c r="AE8287" s="39">
        <v>2920310000000</v>
      </c>
      <c r="AF8287" s="39">
        <v>2936120000000</v>
      </c>
      <c r="AG8287" s="39">
        <v>2953830000000</v>
      </c>
      <c r="AH8287" s="39">
        <v>2973700000000</v>
      </c>
    </row>
    <row r="8288" spans="1:34">
      <c r="A8288" t="s">
        <v>9838</v>
      </c>
      <c r="B8288" t="s">
        <v>504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</row>
    <row r="8289" spans="1:34">
      <c r="A8289" t="s">
        <v>9839</v>
      </c>
      <c r="B8289" t="s">
        <v>504</v>
      </c>
      <c r="C8289" s="39">
        <v>10385000000000</v>
      </c>
      <c r="D8289" s="39">
        <v>10005300000000</v>
      </c>
      <c r="E8289" s="39">
        <v>10181100000000</v>
      </c>
      <c r="F8289" s="39">
        <v>10113500000000</v>
      </c>
      <c r="G8289" s="39">
        <v>10205400000000</v>
      </c>
      <c r="H8289" s="39">
        <v>10350900000000</v>
      </c>
      <c r="I8289" s="39">
        <v>10490000000000</v>
      </c>
      <c r="J8289" s="39">
        <v>10653100000000</v>
      </c>
      <c r="K8289" s="39">
        <v>10747500000000</v>
      </c>
      <c r="L8289" s="39">
        <v>10796300000000</v>
      </c>
      <c r="M8289" s="39">
        <v>10839600000000</v>
      </c>
      <c r="N8289" s="39">
        <v>10971900000000</v>
      </c>
      <c r="O8289" s="39">
        <v>11115300000000</v>
      </c>
      <c r="P8289" s="39">
        <v>11262200000000</v>
      </c>
      <c r="Q8289" s="39">
        <v>11397500000000</v>
      </c>
      <c r="R8289" s="39">
        <v>11528900000000</v>
      </c>
      <c r="S8289" s="39">
        <v>11655600000000</v>
      </c>
      <c r="T8289" s="39">
        <v>11766700000000</v>
      </c>
      <c r="U8289" s="39">
        <v>11903200000000</v>
      </c>
      <c r="V8289" s="39">
        <v>12043400000000</v>
      </c>
      <c r="W8289" s="39">
        <v>12178700000000</v>
      </c>
      <c r="X8289" s="39">
        <v>12319700000000</v>
      </c>
      <c r="Y8289" s="39">
        <v>12452300000000</v>
      </c>
      <c r="Z8289" s="39">
        <v>12586800000000</v>
      </c>
      <c r="AA8289" s="39">
        <v>12729100000000</v>
      </c>
      <c r="AB8289" s="39">
        <v>12874100000000</v>
      </c>
      <c r="AC8289" s="39">
        <v>13016500000000</v>
      </c>
      <c r="AD8289" s="39">
        <v>13159200000000</v>
      </c>
      <c r="AE8289" s="39">
        <v>13303900000000</v>
      </c>
      <c r="AF8289" s="39">
        <v>13448000000000</v>
      </c>
      <c r="AG8289" s="39">
        <v>13592800000000</v>
      </c>
      <c r="AH8289" s="39">
        <v>13726800000000</v>
      </c>
    </row>
    <row r="8290" spans="1:34">
      <c r="A8290" t="s">
        <v>9840</v>
      </c>
      <c r="B8290" t="s">
        <v>504</v>
      </c>
      <c r="C8290" s="39">
        <v>20534500000000</v>
      </c>
      <c r="D8290" s="39">
        <v>17749000000000</v>
      </c>
      <c r="E8290" s="39">
        <v>17132500000000</v>
      </c>
      <c r="F8290" s="39">
        <v>15671000000000</v>
      </c>
      <c r="G8290" s="39">
        <v>15413400000000</v>
      </c>
      <c r="H8290" s="39">
        <v>15577900000000</v>
      </c>
      <c r="I8290" s="39">
        <v>15699300000000</v>
      </c>
      <c r="J8290" s="39">
        <v>15998200000000</v>
      </c>
      <c r="K8290" s="39">
        <v>15758800000000</v>
      </c>
      <c r="L8290" s="39">
        <v>15192500000000</v>
      </c>
      <c r="M8290" s="39">
        <v>14580400000000</v>
      </c>
      <c r="N8290" s="39">
        <v>14640300000000</v>
      </c>
      <c r="O8290" s="39">
        <v>14770400000000</v>
      </c>
      <c r="P8290" s="39">
        <v>14924600000000</v>
      </c>
      <c r="Q8290" s="39">
        <v>14994400000000</v>
      </c>
      <c r="R8290" s="39">
        <v>15042700000000</v>
      </c>
      <c r="S8290" s="39">
        <v>15055800000000</v>
      </c>
      <c r="T8290" s="39">
        <v>15025600000000</v>
      </c>
      <c r="U8290" s="39">
        <v>15107100000000</v>
      </c>
      <c r="V8290" s="39">
        <v>15216300000000</v>
      </c>
      <c r="W8290" s="39">
        <v>15284600000000</v>
      </c>
      <c r="X8290" s="39">
        <v>15407100000000</v>
      </c>
      <c r="Y8290" s="39">
        <v>15450600000000</v>
      </c>
      <c r="Z8290" s="39">
        <v>15516900000000</v>
      </c>
      <c r="AA8290" s="39">
        <v>15637000000000</v>
      </c>
      <c r="AB8290" s="39">
        <v>15774300000000</v>
      </c>
      <c r="AC8290" s="39">
        <v>15887200000000</v>
      </c>
      <c r="AD8290" s="39">
        <v>16011500000000</v>
      </c>
      <c r="AE8290" s="39">
        <v>16148700000000</v>
      </c>
      <c r="AF8290" s="39">
        <v>16282000000000</v>
      </c>
      <c r="AG8290" s="39">
        <v>16407700000000</v>
      </c>
      <c r="AH8290" s="39">
        <v>16537200000000</v>
      </c>
    </row>
    <row r="8291" spans="1:34">
      <c r="A8291" t="s">
        <v>9841</v>
      </c>
      <c r="B8291" t="s">
        <v>504</v>
      </c>
      <c r="C8291" s="39">
        <v>7955000000000</v>
      </c>
      <c r="D8291" s="39">
        <v>7970890000000</v>
      </c>
      <c r="E8291" s="39">
        <v>7677770000000</v>
      </c>
      <c r="F8291" s="39">
        <v>7593540000000</v>
      </c>
      <c r="G8291" s="39">
        <v>7617110000000</v>
      </c>
      <c r="H8291" s="39">
        <v>7670520000000</v>
      </c>
      <c r="I8291" s="39">
        <v>7711760000000</v>
      </c>
      <c r="J8291" s="39">
        <v>7776040000000</v>
      </c>
      <c r="K8291" s="39">
        <v>7801910000000</v>
      </c>
      <c r="L8291" s="39">
        <v>7785440000000</v>
      </c>
      <c r="M8291" s="39">
        <v>7768060000000</v>
      </c>
      <c r="N8291" s="39">
        <v>7804070000000</v>
      </c>
      <c r="O8291" s="39">
        <v>7871350000000</v>
      </c>
      <c r="P8291" s="39">
        <v>7943200000000</v>
      </c>
      <c r="Q8291" s="39">
        <v>7990930000000</v>
      </c>
      <c r="R8291" s="39">
        <v>8038930000000</v>
      </c>
      <c r="S8291" s="39">
        <v>8081280000000</v>
      </c>
      <c r="T8291" s="39">
        <v>8120880000000</v>
      </c>
      <c r="U8291" s="39">
        <v>8167820000000</v>
      </c>
      <c r="V8291" s="39">
        <v>8227140000000</v>
      </c>
      <c r="W8291" s="39">
        <v>8288180000000</v>
      </c>
      <c r="X8291" s="39">
        <v>8341020000000</v>
      </c>
      <c r="Y8291" s="39">
        <v>8393510000000</v>
      </c>
      <c r="Z8291" s="39">
        <v>8449750000000</v>
      </c>
      <c r="AA8291" s="39">
        <v>8517040000000</v>
      </c>
      <c r="AB8291" s="39">
        <v>8589610000000</v>
      </c>
      <c r="AC8291" s="39">
        <v>8655340000000</v>
      </c>
      <c r="AD8291" s="39">
        <v>8723180000000</v>
      </c>
      <c r="AE8291" s="39">
        <v>8792180000000</v>
      </c>
      <c r="AF8291" s="39">
        <v>8863060000000</v>
      </c>
      <c r="AG8291" s="39">
        <v>8935650000000</v>
      </c>
      <c r="AH8291" s="39">
        <v>9008680000000</v>
      </c>
    </row>
    <row r="8292" spans="1:34">
      <c r="A8292" t="s">
        <v>9842</v>
      </c>
      <c r="B8292" t="s">
        <v>504</v>
      </c>
      <c r="C8292" s="39">
        <v>1114860000000</v>
      </c>
      <c r="D8292" s="39">
        <v>1058850000000</v>
      </c>
      <c r="E8292" s="39">
        <v>1094360000000</v>
      </c>
      <c r="F8292" s="39">
        <v>1098750000000</v>
      </c>
      <c r="G8292" s="39">
        <v>1099360000000</v>
      </c>
      <c r="H8292" s="39">
        <v>1094290000000</v>
      </c>
      <c r="I8292" s="39">
        <v>1084440000000</v>
      </c>
      <c r="J8292" s="39">
        <v>1078340000000</v>
      </c>
      <c r="K8292" s="39">
        <v>1080030000000</v>
      </c>
      <c r="L8292" s="39">
        <v>1075200000000</v>
      </c>
      <c r="M8292" s="39">
        <v>1073300000000</v>
      </c>
      <c r="N8292" s="39">
        <v>1064460000000</v>
      </c>
      <c r="O8292" s="39">
        <v>1068440000000</v>
      </c>
      <c r="P8292" s="39">
        <v>1074390000000</v>
      </c>
      <c r="Q8292" s="39">
        <v>1070780000000</v>
      </c>
      <c r="R8292" s="39">
        <v>1068560000000</v>
      </c>
      <c r="S8292" s="39">
        <v>1065650000000</v>
      </c>
      <c r="T8292" s="39">
        <v>1063550000000</v>
      </c>
      <c r="U8292" s="39">
        <v>1058390000000</v>
      </c>
      <c r="V8292" s="39">
        <v>1059790000000</v>
      </c>
      <c r="W8292" s="39">
        <v>1064350000000</v>
      </c>
      <c r="X8292" s="39">
        <v>1060440000000</v>
      </c>
      <c r="Y8292" s="39">
        <v>1061110000000</v>
      </c>
      <c r="Z8292" s="39">
        <v>1062750000000</v>
      </c>
      <c r="AA8292" s="39">
        <v>1067560000000</v>
      </c>
      <c r="AB8292" s="39">
        <v>1074430000000</v>
      </c>
      <c r="AC8292" s="39">
        <v>1078390000000</v>
      </c>
      <c r="AD8292" s="39">
        <v>1082930000000</v>
      </c>
      <c r="AE8292" s="39">
        <v>1088000000000</v>
      </c>
      <c r="AF8292" s="39">
        <v>1093920000000</v>
      </c>
      <c r="AG8292" s="39">
        <v>1100490000000</v>
      </c>
      <c r="AH8292" s="39">
        <v>1107880000000</v>
      </c>
    </row>
    <row r="8293" spans="1:34">
      <c r="A8293" t="s">
        <v>9843</v>
      </c>
      <c r="B8293" t="s">
        <v>504</v>
      </c>
      <c r="C8293" s="39">
        <v>49551100000</v>
      </c>
      <c r="D8293" s="39">
        <v>47116900000</v>
      </c>
      <c r="E8293" s="39">
        <v>48651900000</v>
      </c>
      <c r="F8293" s="39">
        <v>48774800000</v>
      </c>
      <c r="G8293" s="39">
        <v>48785400000</v>
      </c>
      <c r="H8293" s="39">
        <v>48548000000</v>
      </c>
      <c r="I8293" s="39">
        <v>48095800000</v>
      </c>
      <c r="J8293" s="39">
        <v>47819300000</v>
      </c>
      <c r="K8293" s="39">
        <v>47910600000</v>
      </c>
      <c r="L8293" s="39">
        <v>47699700000</v>
      </c>
      <c r="M8293" s="39">
        <v>47628800000</v>
      </c>
      <c r="N8293" s="39">
        <v>47239200000</v>
      </c>
      <c r="O8293" s="39">
        <v>47431900000</v>
      </c>
      <c r="P8293" s="39">
        <v>47707700000</v>
      </c>
      <c r="Q8293" s="39">
        <v>47541700000</v>
      </c>
      <c r="R8293" s="39">
        <v>47437500000</v>
      </c>
      <c r="S8293" s="39">
        <v>47301000000</v>
      </c>
      <c r="T8293" s="39">
        <v>47203100000</v>
      </c>
      <c r="U8293" s="39">
        <v>46961100000</v>
      </c>
      <c r="V8293" s="39">
        <v>47023800000</v>
      </c>
      <c r="W8293" s="39">
        <v>47234100000</v>
      </c>
      <c r="X8293" s="39">
        <v>47048400000</v>
      </c>
      <c r="Y8293" s="39">
        <v>47072900000</v>
      </c>
      <c r="Z8293" s="39">
        <v>47143900000</v>
      </c>
      <c r="AA8293" s="39">
        <v>47360000000</v>
      </c>
      <c r="AB8293" s="39">
        <v>47675600000</v>
      </c>
      <c r="AC8293" s="39">
        <v>47849200000</v>
      </c>
      <c r="AD8293" s="39">
        <v>48049700000</v>
      </c>
      <c r="AE8293" s="39">
        <v>48271500000</v>
      </c>
      <c r="AF8293" s="39">
        <v>48533500000</v>
      </c>
      <c r="AG8293" s="39">
        <v>48825700000</v>
      </c>
      <c r="AH8293" s="39">
        <v>49153900000</v>
      </c>
    </row>
    <row r="8294" spans="1:34">
      <c r="A8294" t="s">
        <v>9844</v>
      </c>
      <c r="B8294" t="s">
        <v>504</v>
      </c>
      <c r="C8294" s="39">
        <v>91749100000</v>
      </c>
      <c r="D8294" s="39">
        <v>87191300000</v>
      </c>
      <c r="E8294" s="39">
        <v>90073200000</v>
      </c>
      <c r="F8294" s="39">
        <v>90360200000</v>
      </c>
      <c r="G8294" s="39">
        <v>90398200000</v>
      </c>
      <c r="H8294" s="39">
        <v>89969600000</v>
      </c>
      <c r="I8294" s="39">
        <v>89146300000</v>
      </c>
      <c r="J8294" s="39">
        <v>88640600000</v>
      </c>
      <c r="K8294" s="39">
        <v>88792500000</v>
      </c>
      <c r="L8294" s="39">
        <v>88399100000</v>
      </c>
      <c r="M8294" s="39">
        <v>88251400000</v>
      </c>
      <c r="N8294" s="39">
        <v>87528700000</v>
      </c>
      <c r="O8294" s="39">
        <v>87876400000</v>
      </c>
      <c r="P8294" s="39">
        <v>88374600000</v>
      </c>
      <c r="Q8294" s="39">
        <v>88075000000</v>
      </c>
      <c r="R8294" s="39">
        <v>87886500000</v>
      </c>
      <c r="S8294" s="39">
        <v>87640000000</v>
      </c>
      <c r="T8294" s="39">
        <v>87463100000</v>
      </c>
      <c r="U8294" s="39">
        <v>87026000000</v>
      </c>
      <c r="V8294" s="39">
        <v>87139700000</v>
      </c>
      <c r="W8294" s="39">
        <v>87519700000</v>
      </c>
      <c r="X8294" s="39">
        <v>87190100000</v>
      </c>
      <c r="Y8294" s="39">
        <v>87235000000</v>
      </c>
      <c r="Z8294" s="39">
        <v>87369200000</v>
      </c>
      <c r="AA8294" s="39">
        <v>87765900000</v>
      </c>
      <c r="AB8294" s="39">
        <v>88342300000</v>
      </c>
      <c r="AC8294" s="39">
        <v>88668900000</v>
      </c>
      <c r="AD8294" s="39">
        <v>89043800000</v>
      </c>
      <c r="AE8294" s="39">
        <v>89451400000</v>
      </c>
      <c r="AF8294" s="39">
        <v>89937400000</v>
      </c>
      <c r="AG8294" s="39">
        <v>90484300000</v>
      </c>
      <c r="AH8294" s="39">
        <v>91089900000</v>
      </c>
    </row>
    <row r="8295" spans="1:34">
      <c r="A8295" t="s">
        <v>9845</v>
      </c>
      <c r="B8295" t="s">
        <v>504</v>
      </c>
      <c r="C8295" s="39">
        <v>587043000000</v>
      </c>
      <c r="D8295" s="39">
        <v>557083000000</v>
      </c>
      <c r="E8295" s="39">
        <v>576010000000</v>
      </c>
      <c r="F8295" s="39">
        <v>578851000000</v>
      </c>
      <c r="G8295" s="39">
        <v>579356000000</v>
      </c>
      <c r="H8295" s="39">
        <v>576772000000</v>
      </c>
      <c r="I8295" s="39">
        <v>571655000000</v>
      </c>
      <c r="J8295" s="39">
        <v>568450000000</v>
      </c>
      <c r="K8295" s="39">
        <v>569250000000</v>
      </c>
      <c r="L8295" s="39">
        <v>566699000000</v>
      </c>
      <c r="M8295" s="39">
        <v>565598000000</v>
      </c>
      <c r="N8295" s="39">
        <v>560967000000</v>
      </c>
      <c r="O8295" s="39">
        <v>562929000000</v>
      </c>
      <c r="P8295" s="39">
        <v>565930000000</v>
      </c>
      <c r="Q8295" s="39">
        <v>564124000000</v>
      </c>
      <c r="R8295" s="39">
        <v>562990000000</v>
      </c>
      <c r="S8295" s="39">
        <v>561505000000</v>
      </c>
      <c r="T8295" s="39">
        <v>560439000000</v>
      </c>
      <c r="U8295" s="39">
        <v>557805000000</v>
      </c>
      <c r="V8295" s="39">
        <v>558488000000</v>
      </c>
      <c r="W8295" s="39">
        <v>560912000000</v>
      </c>
      <c r="X8295" s="39">
        <v>558889000000</v>
      </c>
      <c r="Y8295" s="39">
        <v>559292000000</v>
      </c>
      <c r="Z8295" s="39">
        <v>560124000000</v>
      </c>
      <c r="AA8295" s="39">
        <v>562672000000</v>
      </c>
      <c r="AB8295" s="39">
        <v>566242000000</v>
      </c>
      <c r="AC8295" s="39">
        <v>568325000000</v>
      </c>
      <c r="AD8295" s="39">
        <v>570764000000</v>
      </c>
      <c r="AE8295" s="39">
        <v>573372000000</v>
      </c>
      <c r="AF8295" s="39">
        <v>576555000000</v>
      </c>
      <c r="AG8295" s="39">
        <v>579990000000</v>
      </c>
      <c r="AH8295" s="39">
        <v>583890000000</v>
      </c>
    </row>
    <row r="8296" spans="1:34">
      <c r="A8296" t="s">
        <v>9846</v>
      </c>
      <c r="B8296" t="s">
        <v>504</v>
      </c>
      <c r="C8296" s="39">
        <v>964777000000</v>
      </c>
      <c r="D8296" s="39">
        <v>917004000000</v>
      </c>
      <c r="E8296" s="39">
        <v>947152000000</v>
      </c>
      <c r="F8296" s="39">
        <v>950062000000</v>
      </c>
      <c r="G8296" s="39">
        <v>950345000000</v>
      </c>
      <c r="H8296" s="39">
        <v>945798000000</v>
      </c>
      <c r="I8296" s="39">
        <v>937136000000</v>
      </c>
      <c r="J8296" s="39">
        <v>931782000000</v>
      </c>
      <c r="K8296" s="39">
        <v>933458000000</v>
      </c>
      <c r="L8296" s="39">
        <v>929286000000</v>
      </c>
      <c r="M8296" s="39">
        <v>927788000000</v>
      </c>
      <c r="N8296" s="39">
        <v>920188000000</v>
      </c>
      <c r="O8296" s="39">
        <v>923880000000</v>
      </c>
      <c r="P8296" s="39">
        <v>929159000000</v>
      </c>
      <c r="Q8296" s="39">
        <v>925976000000</v>
      </c>
      <c r="R8296" s="39">
        <v>923978000000</v>
      </c>
      <c r="S8296" s="39">
        <v>921370000000</v>
      </c>
      <c r="T8296" s="39">
        <v>919503000000</v>
      </c>
      <c r="U8296" s="39">
        <v>914871000000</v>
      </c>
      <c r="V8296" s="39">
        <v>916072000000</v>
      </c>
      <c r="W8296" s="39">
        <v>920154000000</v>
      </c>
      <c r="X8296" s="39">
        <v>916603000000</v>
      </c>
      <c r="Y8296" s="39">
        <v>917078000000</v>
      </c>
      <c r="Z8296" s="39">
        <v>918507000000</v>
      </c>
      <c r="AA8296" s="39">
        <v>922642000000</v>
      </c>
      <c r="AB8296" s="39">
        <v>928752000000</v>
      </c>
      <c r="AC8296" s="39">
        <v>932143000000</v>
      </c>
      <c r="AD8296" s="39">
        <v>936055000000</v>
      </c>
      <c r="AE8296" s="39">
        <v>940427000000</v>
      </c>
      <c r="AF8296" s="39">
        <v>945520000000</v>
      </c>
      <c r="AG8296" s="39">
        <v>951186000000</v>
      </c>
      <c r="AH8296" s="39">
        <v>957607000000</v>
      </c>
    </row>
    <row r="8297" spans="1:34">
      <c r="A8297" t="s">
        <v>9847</v>
      </c>
      <c r="B8297" t="s">
        <v>504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</row>
    <row r="8298" spans="1:34">
      <c r="A8298" t="s">
        <v>9848</v>
      </c>
      <c r="B8298" t="s">
        <v>504</v>
      </c>
      <c r="C8298" s="39">
        <v>6034160000000</v>
      </c>
      <c r="D8298" s="39">
        <v>5655040000000</v>
      </c>
      <c r="E8298" s="39">
        <v>5827390000000</v>
      </c>
      <c r="F8298" s="39">
        <v>5837900000000</v>
      </c>
      <c r="G8298" s="39">
        <v>5839550000000</v>
      </c>
      <c r="H8298" s="39">
        <v>5819190000000</v>
      </c>
      <c r="I8298" s="39">
        <v>5768810000000</v>
      </c>
      <c r="J8298" s="39">
        <v>5747390000000</v>
      </c>
      <c r="K8298" s="39">
        <v>5738220000000</v>
      </c>
      <c r="L8298" s="39">
        <v>5698950000000</v>
      </c>
      <c r="M8298" s="39">
        <v>5664350000000</v>
      </c>
      <c r="N8298" s="39">
        <v>5617110000000</v>
      </c>
      <c r="O8298" s="39">
        <v>5634640000000</v>
      </c>
      <c r="P8298" s="39">
        <v>5661180000000</v>
      </c>
      <c r="Q8298" s="39">
        <v>5645080000000</v>
      </c>
      <c r="R8298" s="39">
        <v>5633880000000</v>
      </c>
      <c r="S8298" s="39">
        <v>5618790000000</v>
      </c>
      <c r="T8298" s="39">
        <v>5606200000000</v>
      </c>
      <c r="U8298" s="39">
        <v>5583430000000</v>
      </c>
      <c r="V8298" s="39">
        <v>5589230000000</v>
      </c>
      <c r="W8298" s="39">
        <v>5608250000000</v>
      </c>
      <c r="X8298" s="39">
        <v>5591600000000</v>
      </c>
      <c r="Y8298" s="39">
        <v>5593210000000</v>
      </c>
      <c r="Z8298" s="39">
        <v>5606950000000</v>
      </c>
      <c r="AA8298" s="39">
        <v>5627970000000</v>
      </c>
      <c r="AB8298" s="39">
        <v>5658690000000</v>
      </c>
      <c r="AC8298" s="39">
        <v>5684160000000</v>
      </c>
      <c r="AD8298" s="39">
        <v>5704020000000</v>
      </c>
      <c r="AE8298" s="39">
        <v>5734380000000</v>
      </c>
      <c r="AF8298" s="39">
        <v>5768400000000</v>
      </c>
      <c r="AG8298" s="39">
        <v>5797830000000</v>
      </c>
      <c r="AH8298" s="39">
        <v>5838610000000</v>
      </c>
    </row>
    <row r="8299" spans="1:34">
      <c r="A8299" t="s">
        <v>9849</v>
      </c>
      <c r="B8299" t="s">
        <v>504</v>
      </c>
      <c r="C8299" s="39">
        <v>16455000000000</v>
      </c>
      <c r="D8299" s="39">
        <v>16044700000000</v>
      </c>
      <c r="E8299" s="39">
        <v>16596500000000</v>
      </c>
      <c r="F8299" s="39">
        <v>16677200000000</v>
      </c>
      <c r="G8299" s="39">
        <v>16738200000000</v>
      </c>
      <c r="H8299" s="39">
        <v>16758400000000</v>
      </c>
      <c r="I8299" s="39">
        <v>16741600000000</v>
      </c>
      <c r="J8299" s="39">
        <v>16724100000000</v>
      </c>
      <c r="K8299" s="39">
        <v>16769300000000</v>
      </c>
      <c r="L8299" s="39">
        <v>16763700000000</v>
      </c>
      <c r="M8299" s="39">
        <v>16780600000000</v>
      </c>
      <c r="N8299" s="39">
        <v>16745000000000</v>
      </c>
      <c r="O8299" s="39">
        <v>16853300000000</v>
      </c>
      <c r="P8299" s="39">
        <v>16976400000000</v>
      </c>
      <c r="Q8299" s="39">
        <v>17024700000000</v>
      </c>
      <c r="R8299" s="39">
        <v>17083200000000</v>
      </c>
      <c r="S8299" s="39">
        <v>17137300000000</v>
      </c>
      <c r="T8299" s="39">
        <v>17264900000000</v>
      </c>
      <c r="U8299" s="39">
        <v>17368400000000</v>
      </c>
      <c r="V8299" s="39">
        <v>17522900000000</v>
      </c>
      <c r="W8299" s="39">
        <v>17702200000000</v>
      </c>
      <c r="X8299" s="39">
        <v>17815100000000</v>
      </c>
      <c r="Y8299" s="39">
        <v>17960300000000</v>
      </c>
      <c r="Z8299" s="39">
        <v>18122200000000</v>
      </c>
      <c r="AA8299" s="39">
        <v>18298500000000</v>
      </c>
      <c r="AB8299" s="39">
        <v>18501500000000</v>
      </c>
      <c r="AC8299" s="39">
        <v>18670700000000</v>
      </c>
      <c r="AD8299" s="39">
        <v>18854500000000</v>
      </c>
      <c r="AE8299" s="39">
        <v>19051800000000</v>
      </c>
      <c r="AF8299" s="39">
        <v>19246000000000</v>
      </c>
      <c r="AG8299" s="39">
        <v>19455100000000</v>
      </c>
      <c r="AH8299" s="39">
        <v>19660400000000</v>
      </c>
    </row>
    <row r="8300" spans="1:34">
      <c r="A8300" t="s">
        <v>9850</v>
      </c>
      <c r="B8300" t="s">
        <v>504</v>
      </c>
      <c r="C8300" s="39">
        <v>30009800000000</v>
      </c>
      <c r="D8300" s="39">
        <v>30242000000000</v>
      </c>
      <c r="E8300" s="39">
        <v>31157000000000</v>
      </c>
      <c r="F8300" s="39">
        <v>31672800000000</v>
      </c>
      <c r="G8300" s="39">
        <v>32245600000000</v>
      </c>
      <c r="H8300" s="39">
        <v>32818200000000</v>
      </c>
      <c r="I8300" s="39">
        <v>33362700000000</v>
      </c>
      <c r="J8300" s="39">
        <v>33905900000000</v>
      </c>
      <c r="K8300" s="39">
        <v>34477400000000</v>
      </c>
      <c r="L8300" s="39">
        <v>35020800000000</v>
      </c>
      <c r="M8300" s="39">
        <v>35564300000000</v>
      </c>
      <c r="N8300" s="39">
        <v>36107700000000</v>
      </c>
      <c r="O8300" s="39">
        <v>36677500000000</v>
      </c>
      <c r="P8300" s="39">
        <v>37219300000000</v>
      </c>
      <c r="Q8300" s="39">
        <v>37760800000000</v>
      </c>
      <c r="R8300" s="39">
        <v>38330700000000</v>
      </c>
      <c r="S8300" s="39">
        <v>38872400000000</v>
      </c>
      <c r="T8300" s="39">
        <v>39440800000000</v>
      </c>
      <c r="U8300" s="39">
        <v>39981200000000</v>
      </c>
      <c r="V8300" s="39">
        <v>40549600000000</v>
      </c>
      <c r="W8300" s="39">
        <v>41090000000000</v>
      </c>
      <c r="X8300" s="39">
        <v>41658400000000</v>
      </c>
      <c r="Y8300" s="39">
        <v>42197900000000</v>
      </c>
      <c r="Z8300" s="39">
        <v>42765400000000</v>
      </c>
      <c r="AA8300" s="39">
        <v>43332700000000</v>
      </c>
      <c r="AB8300" s="39">
        <v>43900200000000</v>
      </c>
      <c r="AC8300" s="39">
        <v>44467700000000</v>
      </c>
      <c r="AD8300" s="39">
        <v>45034600000000</v>
      </c>
      <c r="AE8300" s="39">
        <v>45601600000000</v>
      </c>
      <c r="AF8300" s="39">
        <v>46168600000000</v>
      </c>
      <c r="AG8300" s="39">
        <v>46763500000000</v>
      </c>
      <c r="AH8300" s="39">
        <v>47330500000000</v>
      </c>
    </row>
    <row r="8301" spans="1:34">
      <c r="A8301" t="s">
        <v>9851</v>
      </c>
      <c r="B8301" t="s">
        <v>504</v>
      </c>
      <c r="C8301" s="39">
        <v>8604920000000</v>
      </c>
      <c r="D8301" s="39">
        <v>8014010000000</v>
      </c>
      <c r="E8301" s="39">
        <v>8406110000000</v>
      </c>
      <c r="F8301" s="39">
        <v>8643030000000</v>
      </c>
      <c r="G8301" s="39">
        <v>8698240000000</v>
      </c>
      <c r="H8301" s="39">
        <v>8693300000000</v>
      </c>
      <c r="I8301" s="39">
        <v>8660450000000</v>
      </c>
      <c r="J8301" s="39">
        <v>8630680000000</v>
      </c>
      <c r="K8301" s="39">
        <v>8594060000000</v>
      </c>
      <c r="L8301" s="39">
        <v>8542300000000</v>
      </c>
      <c r="M8301" s="39">
        <v>8486470000000</v>
      </c>
      <c r="N8301" s="39">
        <v>8415790000000</v>
      </c>
      <c r="O8301" s="39">
        <v>8411590000000</v>
      </c>
      <c r="P8301" s="39">
        <v>8417360000000</v>
      </c>
      <c r="Q8301" s="39">
        <v>8406330000000</v>
      </c>
      <c r="R8301" s="39">
        <v>8404150000000</v>
      </c>
      <c r="S8301" s="39">
        <v>8401300000000</v>
      </c>
      <c r="T8301" s="39">
        <v>8399290000000</v>
      </c>
      <c r="U8301" s="39">
        <v>8394230000000</v>
      </c>
      <c r="V8301" s="39">
        <v>8403090000000</v>
      </c>
      <c r="W8301" s="39">
        <v>8415700000000</v>
      </c>
      <c r="X8301" s="39">
        <v>8419420000000</v>
      </c>
      <c r="Y8301" s="39">
        <v>8435720000000</v>
      </c>
      <c r="Z8301" s="39">
        <v>8453000000000</v>
      </c>
      <c r="AA8301" s="39">
        <v>8480860000000</v>
      </c>
      <c r="AB8301" s="39">
        <v>8510850000000</v>
      </c>
      <c r="AC8301" s="39">
        <v>8553580000000</v>
      </c>
      <c r="AD8301" s="39">
        <v>8588750000000</v>
      </c>
      <c r="AE8301" s="39">
        <v>8632540000000</v>
      </c>
      <c r="AF8301" s="39">
        <v>8677200000000</v>
      </c>
      <c r="AG8301" s="39">
        <v>8738220000000</v>
      </c>
      <c r="AH8301" s="39">
        <v>8799410000000</v>
      </c>
    </row>
    <row r="8302" spans="1:34">
      <c r="A8302" t="s">
        <v>7040</v>
      </c>
      <c r="B8302" t="s">
        <v>504</v>
      </c>
      <c r="C8302" s="39">
        <v>2035030000000</v>
      </c>
      <c r="D8302" s="39">
        <v>2035030000000</v>
      </c>
      <c r="E8302" s="39">
        <v>2035030000000</v>
      </c>
      <c r="F8302" s="39">
        <v>2035030000000</v>
      </c>
      <c r="G8302" s="39">
        <v>2035030000000</v>
      </c>
      <c r="H8302" s="39">
        <v>2035030000000</v>
      </c>
      <c r="I8302" s="39">
        <v>2035030000000</v>
      </c>
      <c r="J8302" s="39">
        <v>2035030000000</v>
      </c>
      <c r="K8302" s="39">
        <v>2035030000000</v>
      </c>
      <c r="L8302" s="39">
        <v>2035030000000</v>
      </c>
      <c r="M8302" s="39">
        <v>2035030000000</v>
      </c>
      <c r="N8302" s="39">
        <v>2035030000000</v>
      </c>
      <c r="O8302" s="39">
        <v>2035030000000</v>
      </c>
      <c r="P8302" s="39">
        <v>2035030000000</v>
      </c>
      <c r="Q8302" s="39">
        <v>2035030000000</v>
      </c>
      <c r="R8302" s="39">
        <v>2035030000000</v>
      </c>
      <c r="S8302" s="39">
        <v>2035030000000</v>
      </c>
      <c r="T8302" s="39">
        <v>2035030000000</v>
      </c>
      <c r="U8302" s="39">
        <v>2035030000000</v>
      </c>
      <c r="V8302" s="39">
        <v>2035030000000</v>
      </c>
      <c r="W8302" s="39">
        <v>2035030000000</v>
      </c>
      <c r="X8302" s="39">
        <v>2035030000000</v>
      </c>
      <c r="Y8302" s="39">
        <v>2035030000000</v>
      </c>
      <c r="Z8302" s="39">
        <v>2035030000000</v>
      </c>
      <c r="AA8302" s="39">
        <v>2035030000000</v>
      </c>
      <c r="AB8302" s="39">
        <v>2035030000000</v>
      </c>
      <c r="AC8302" s="39">
        <v>2035030000000</v>
      </c>
      <c r="AD8302" s="39">
        <v>2035030000000</v>
      </c>
      <c r="AE8302" s="39">
        <v>2035030000000</v>
      </c>
      <c r="AF8302" s="39">
        <v>2035030000000</v>
      </c>
      <c r="AG8302" s="39">
        <v>2035030000000</v>
      </c>
      <c r="AH8302" s="39">
        <v>2035030000000</v>
      </c>
    </row>
    <row r="8303" spans="1:34">
      <c r="A8303" t="s">
        <v>7041</v>
      </c>
      <c r="B8303" t="s">
        <v>504</v>
      </c>
      <c r="C8303" s="39">
        <v>1794890000000</v>
      </c>
      <c r="D8303" s="39">
        <v>1794890000000</v>
      </c>
      <c r="E8303" s="39">
        <v>1794890000000</v>
      </c>
      <c r="F8303" s="39">
        <v>1794890000000</v>
      </c>
      <c r="G8303" s="39">
        <v>1794890000000</v>
      </c>
      <c r="H8303" s="39">
        <v>1794890000000</v>
      </c>
      <c r="I8303" s="39">
        <v>1794890000000</v>
      </c>
      <c r="J8303" s="39">
        <v>1794890000000</v>
      </c>
      <c r="K8303" s="39">
        <v>1794890000000</v>
      </c>
      <c r="L8303" s="39">
        <v>1794890000000</v>
      </c>
      <c r="M8303" s="39">
        <v>1794890000000</v>
      </c>
      <c r="N8303" s="39">
        <v>1794890000000</v>
      </c>
      <c r="O8303" s="39">
        <v>1794890000000</v>
      </c>
      <c r="P8303" s="39">
        <v>1794890000000</v>
      </c>
      <c r="Q8303" s="39">
        <v>1794890000000</v>
      </c>
      <c r="R8303" s="39">
        <v>1794890000000</v>
      </c>
      <c r="S8303" s="39">
        <v>1794890000000</v>
      </c>
      <c r="T8303" s="39">
        <v>1794890000000</v>
      </c>
      <c r="U8303" s="39">
        <v>1794890000000</v>
      </c>
      <c r="V8303" s="39">
        <v>1794890000000</v>
      </c>
      <c r="W8303" s="39">
        <v>1794890000000</v>
      </c>
      <c r="X8303" s="39">
        <v>1794890000000</v>
      </c>
      <c r="Y8303" s="39">
        <v>1794890000000</v>
      </c>
      <c r="Z8303" s="39">
        <v>1794890000000</v>
      </c>
      <c r="AA8303" s="39">
        <v>1794890000000</v>
      </c>
      <c r="AB8303" s="39">
        <v>1794890000000</v>
      </c>
      <c r="AC8303" s="39">
        <v>1794890000000</v>
      </c>
      <c r="AD8303" s="39">
        <v>1794890000000</v>
      </c>
      <c r="AE8303" s="39">
        <v>1794890000000</v>
      </c>
      <c r="AF8303" s="39">
        <v>1794890000000</v>
      </c>
      <c r="AG8303" s="39">
        <v>1794890000000</v>
      </c>
      <c r="AH8303" s="39">
        <v>1794890000000</v>
      </c>
    </row>
    <row r="8304" spans="1:34">
      <c r="A8304" t="s">
        <v>7042</v>
      </c>
      <c r="B8304" t="s">
        <v>504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</row>
    <row r="8305" spans="1:34">
      <c r="A8305" t="s">
        <v>7043</v>
      </c>
      <c r="B8305" t="s">
        <v>504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</row>
    <row r="8306" spans="1:34">
      <c r="A8306" t="s">
        <v>7044</v>
      </c>
      <c r="B8306" t="s">
        <v>504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</row>
    <row r="8307" spans="1:34">
      <c r="A8307" t="s">
        <v>7045</v>
      </c>
      <c r="B8307" t="s">
        <v>504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</row>
    <row r="8308" spans="1:34">
      <c r="A8308" t="s">
        <v>7046</v>
      </c>
      <c r="B8308" t="s">
        <v>504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</row>
    <row r="8309" spans="1:34">
      <c r="A8309" t="s">
        <v>7047</v>
      </c>
      <c r="B8309" t="s">
        <v>504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</row>
    <row r="8310" spans="1:34">
      <c r="A8310" t="s">
        <v>7048</v>
      </c>
      <c r="B8310" t="s">
        <v>504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</row>
    <row r="8311" spans="1:34">
      <c r="A8311" t="s">
        <v>7049</v>
      </c>
      <c r="B8311" t="s">
        <v>504</v>
      </c>
      <c r="C8311" s="39">
        <v>39054000000</v>
      </c>
      <c r="D8311" s="39">
        <v>39054000000</v>
      </c>
      <c r="E8311" s="39">
        <v>39054000000</v>
      </c>
      <c r="F8311" s="39">
        <v>39054000000</v>
      </c>
      <c r="G8311" s="39">
        <v>39054000000</v>
      </c>
      <c r="H8311" s="39">
        <v>39054000000</v>
      </c>
      <c r="I8311" s="39">
        <v>39054000000</v>
      </c>
      <c r="J8311" s="39">
        <v>39054000000</v>
      </c>
      <c r="K8311" s="39">
        <v>39054000000</v>
      </c>
      <c r="L8311" s="39">
        <v>39054000000</v>
      </c>
      <c r="M8311" s="39">
        <v>39054000000</v>
      </c>
      <c r="N8311" s="39">
        <v>39054000000</v>
      </c>
      <c r="O8311" s="39">
        <v>39054000000</v>
      </c>
      <c r="P8311" s="39">
        <v>39054000000</v>
      </c>
      <c r="Q8311" s="39">
        <v>39054000000</v>
      </c>
      <c r="R8311" s="39">
        <v>39054000000</v>
      </c>
      <c r="S8311" s="39">
        <v>39054000000</v>
      </c>
      <c r="T8311" s="39">
        <v>39054000000</v>
      </c>
      <c r="U8311" s="39">
        <v>39054000000</v>
      </c>
      <c r="V8311" s="39">
        <v>39054000000</v>
      </c>
      <c r="W8311" s="39">
        <v>39054000000</v>
      </c>
      <c r="X8311" s="39">
        <v>39054000000</v>
      </c>
      <c r="Y8311" s="39">
        <v>39054000000</v>
      </c>
      <c r="Z8311" s="39">
        <v>39054000000</v>
      </c>
      <c r="AA8311" s="39">
        <v>39054000000</v>
      </c>
      <c r="AB8311" s="39">
        <v>39054000000</v>
      </c>
      <c r="AC8311" s="39">
        <v>39054000000</v>
      </c>
      <c r="AD8311" s="39">
        <v>39054000000</v>
      </c>
      <c r="AE8311" s="39">
        <v>39054000000</v>
      </c>
      <c r="AF8311" s="39">
        <v>39054000000</v>
      </c>
      <c r="AG8311" s="39">
        <v>39054000000</v>
      </c>
      <c r="AH8311" s="39">
        <v>39054000000</v>
      </c>
    </row>
    <row r="8312" spans="1:34">
      <c r="A8312" t="s">
        <v>7050</v>
      </c>
      <c r="B8312" t="s">
        <v>504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</row>
    <row r="8313" spans="1:34">
      <c r="A8313" t="s">
        <v>7051</v>
      </c>
      <c r="B8313" t="s">
        <v>504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</row>
    <row r="8314" spans="1:34">
      <c r="A8314" t="s">
        <v>7052</v>
      </c>
      <c r="B8314" t="s">
        <v>504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</row>
    <row r="8315" spans="1:34">
      <c r="A8315" t="s">
        <v>7053</v>
      </c>
      <c r="B8315" t="s">
        <v>504</v>
      </c>
      <c r="C8315" s="39">
        <v>38500400000</v>
      </c>
      <c r="D8315" s="39">
        <v>38500400000</v>
      </c>
      <c r="E8315" s="39">
        <v>38500400000</v>
      </c>
      <c r="F8315" s="39">
        <v>38500400000</v>
      </c>
      <c r="G8315" s="39">
        <v>38500400000</v>
      </c>
      <c r="H8315" s="39">
        <v>38500400000</v>
      </c>
      <c r="I8315" s="39">
        <v>38500400000</v>
      </c>
      <c r="J8315" s="39">
        <v>38500400000</v>
      </c>
      <c r="K8315" s="39">
        <v>38500400000</v>
      </c>
      <c r="L8315" s="39">
        <v>38500400000</v>
      </c>
      <c r="M8315" s="39">
        <v>38500400000</v>
      </c>
      <c r="N8315" s="39">
        <v>38500400000</v>
      </c>
      <c r="O8315" s="39">
        <v>38500400000</v>
      </c>
      <c r="P8315" s="39">
        <v>38500400000</v>
      </c>
      <c r="Q8315" s="39">
        <v>38500400000</v>
      </c>
      <c r="R8315" s="39">
        <v>38500400000</v>
      </c>
      <c r="S8315" s="39">
        <v>38500400000</v>
      </c>
      <c r="T8315" s="39">
        <v>38500400000</v>
      </c>
      <c r="U8315" s="39">
        <v>38500400000</v>
      </c>
      <c r="V8315" s="39">
        <v>38500400000</v>
      </c>
      <c r="W8315" s="39">
        <v>38500400000</v>
      </c>
      <c r="X8315" s="39">
        <v>38500400000</v>
      </c>
      <c r="Y8315" s="39">
        <v>38500400000</v>
      </c>
      <c r="Z8315" s="39">
        <v>38500400000</v>
      </c>
      <c r="AA8315" s="39">
        <v>38500400000</v>
      </c>
      <c r="AB8315" s="39">
        <v>38500400000</v>
      </c>
      <c r="AC8315" s="39">
        <v>38500400000</v>
      </c>
      <c r="AD8315" s="39">
        <v>38500400000</v>
      </c>
      <c r="AE8315" s="39">
        <v>38500400000</v>
      </c>
      <c r="AF8315" s="39">
        <v>38500400000</v>
      </c>
      <c r="AG8315" s="39">
        <v>38500400000</v>
      </c>
      <c r="AH8315" s="39">
        <v>38500400000</v>
      </c>
    </row>
    <row r="8316" spans="1:34">
      <c r="A8316" t="s">
        <v>7054</v>
      </c>
      <c r="B8316" t="s">
        <v>504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</row>
    <row r="8317" spans="1:34">
      <c r="A8317" t="s">
        <v>7055</v>
      </c>
      <c r="B8317" t="s">
        <v>504</v>
      </c>
      <c r="C8317" s="39">
        <v>109838000000</v>
      </c>
      <c r="D8317" s="39">
        <v>109838000000</v>
      </c>
      <c r="E8317" s="39">
        <v>109838000000</v>
      </c>
      <c r="F8317" s="39">
        <v>109838000000</v>
      </c>
      <c r="G8317" s="39">
        <v>109838000000</v>
      </c>
      <c r="H8317" s="39">
        <v>109838000000</v>
      </c>
      <c r="I8317" s="39">
        <v>109838000000</v>
      </c>
      <c r="J8317" s="39">
        <v>109838000000</v>
      </c>
      <c r="K8317" s="39">
        <v>109838000000</v>
      </c>
      <c r="L8317" s="39">
        <v>109838000000</v>
      </c>
      <c r="M8317" s="39">
        <v>109838000000</v>
      </c>
      <c r="N8317" s="39">
        <v>109838000000</v>
      </c>
      <c r="O8317" s="39">
        <v>109838000000</v>
      </c>
      <c r="P8317" s="39">
        <v>109838000000</v>
      </c>
      <c r="Q8317" s="39">
        <v>109838000000</v>
      </c>
      <c r="R8317" s="39">
        <v>109838000000</v>
      </c>
      <c r="S8317" s="39">
        <v>109838000000</v>
      </c>
      <c r="T8317" s="39">
        <v>109838000000</v>
      </c>
      <c r="U8317" s="39">
        <v>109838000000</v>
      </c>
      <c r="V8317" s="39">
        <v>109838000000</v>
      </c>
      <c r="W8317" s="39">
        <v>109838000000</v>
      </c>
      <c r="X8317" s="39">
        <v>109838000000</v>
      </c>
      <c r="Y8317" s="39">
        <v>109838000000</v>
      </c>
      <c r="Z8317" s="39">
        <v>109838000000</v>
      </c>
      <c r="AA8317" s="39">
        <v>109838000000</v>
      </c>
      <c r="AB8317" s="39">
        <v>109838000000</v>
      </c>
      <c r="AC8317" s="39">
        <v>109838000000</v>
      </c>
      <c r="AD8317" s="39">
        <v>109838000000</v>
      </c>
      <c r="AE8317" s="39">
        <v>109838000000</v>
      </c>
      <c r="AF8317" s="39">
        <v>109838000000</v>
      </c>
      <c r="AG8317" s="39">
        <v>109838000000</v>
      </c>
      <c r="AH8317" s="39">
        <v>109838000000</v>
      </c>
    </row>
    <row r="8318" spans="1:34">
      <c r="A8318" t="s">
        <v>7056</v>
      </c>
      <c r="B8318" t="s">
        <v>504</v>
      </c>
      <c r="C8318" s="39">
        <v>25544400</v>
      </c>
      <c r="D8318" s="39">
        <v>25544400</v>
      </c>
      <c r="E8318" s="39">
        <v>25544400</v>
      </c>
      <c r="F8318" s="39">
        <v>25544400</v>
      </c>
      <c r="G8318" s="39">
        <v>25544400</v>
      </c>
      <c r="H8318" s="39">
        <v>25544400</v>
      </c>
      <c r="I8318" s="39">
        <v>25544400</v>
      </c>
      <c r="J8318" s="39">
        <v>25544400</v>
      </c>
      <c r="K8318" s="39">
        <v>25544400</v>
      </c>
      <c r="L8318" s="39">
        <v>25544400</v>
      </c>
      <c r="M8318" s="39">
        <v>25544400</v>
      </c>
      <c r="N8318" s="39">
        <v>25544400</v>
      </c>
      <c r="O8318" s="39">
        <v>25544400</v>
      </c>
      <c r="P8318" s="39">
        <v>25544400</v>
      </c>
      <c r="Q8318" s="39">
        <v>25544400</v>
      </c>
      <c r="R8318" s="39">
        <v>25544400</v>
      </c>
      <c r="S8318" s="39">
        <v>25544400</v>
      </c>
      <c r="T8318" s="39">
        <v>25544400</v>
      </c>
      <c r="U8318" s="39">
        <v>25544400</v>
      </c>
      <c r="V8318" s="39">
        <v>25544400</v>
      </c>
      <c r="W8318" s="39">
        <v>25544400</v>
      </c>
      <c r="X8318" s="39">
        <v>25544400</v>
      </c>
      <c r="Y8318" s="39">
        <v>25544400</v>
      </c>
      <c r="Z8318" s="39">
        <v>25544400</v>
      </c>
      <c r="AA8318" s="39">
        <v>25544400</v>
      </c>
      <c r="AB8318" s="39">
        <v>25544400</v>
      </c>
      <c r="AC8318" s="39">
        <v>25544400</v>
      </c>
      <c r="AD8318" s="39">
        <v>25544400</v>
      </c>
      <c r="AE8318" s="39">
        <v>25544400</v>
      </c>
      <c r="AF8318" s="39">
        <v>25544400</v>
      </c>
      <c r="AG8318" s="39">
        <v>25544400</v>
      </c>
      <c r="AH8318" s="39">
        <v>25544400</v>
      </c>
    </row>
    <row r="8319" spans="1:34">
      <c r="A8319" t="s">
        <v>7057</v>
      </c>
      <c r="B8319" t="s">
        <v>504</v>
      </c>
      <c r="C8319" s="39">
        <v>30580000</v>
      </c>
      <c r="D8319" s="39">
        <v>30580000</v>
      </c>
      <c r="E8319" s="39">
        <v>30580000</v>
      </c>
      <c r="F8319" s="39">
        <v>30580000</v>
      </c>
      <c r="G8319" s="39">
        <v>30580000</v>
      </c>
      <c r="H8319" s="39">
        <v>30580000</v>
      </c>
      <c r="I8319" s="39">
        <v>30580000</v>
      </c>
      <c r="J8319" s="39">
        <v>30580000</v>
      </c>
      <c r="K8319" s="39">
        <v>30580000</v>
      </c>
      <c r="L8319" s="39">
        <v>30580000</v>
      </c>
      <c r="M8319" s="39">
        <v>30580000</v>
      </c>
      <c r="N8319" s="39">
        <v>30580000</v>
      </c>
      <c r="O8319" s="39">
        <v>30580000</v>
      </c>
      <c r="P8319" s="39">
        <v>30580000</v>
      </c>
      <c r="Q8319" s="39">
        <v>30580000</v>
      </c>
      <c r="R8319" s="39">
        <v>30580000</v>
      </c>
      <c r="S8319" s="39">
        <v>30580000</v>
      </c>
      <c r="T8319" s="39">
        <v>30580000</v>
      </c>
      <c r="U8319" s="39">
        <v>30580000</v>
      </c>
      <c r="V8319" s="39">
        <v>30580000</v>
      </c>
      <c r="W8319" s="39">
        <v>30580000</v>
      </c>
      <c r="X8319" s="39">
        <v>30580000</v>
      </c>
      <c r="Y8319" s="39">
        <v>30580000</v>
      </c>
      <c r="Z8319" s="39">
        <v>30580000</v>
      </c>
      <c r="AA8319" s="39">
        <v>30580000</v>
      </c>
      <c r="AB8319" s="39">
        <v>30580000</v>
      </c>
      <c r="AC8319" s="39">
        <v>30580000</v>
      </c>
      <c r="AD8319" s="39">
        <v>30580000</v>
      </c>
      <c r="AE8319" s="39">
        <v>30580000</v>
      </c>
      <c r="AF8319" s="39">
        <v>30580000</v>
      </c>
      <c r="AG8319" s="39">
        <v>30580000</v>
      </c>
      <c r="AH8319" s="39">
        <v>30580000</v>
      </c>
    </row>
    <row r="8320" spans="1:34">
      <c r="A8320" t="s">
        <v>7058</v>
      </c>
      <c r="B8320" t="s">
        <v>504</v>
      </c>
      <c r="C8320">
        <v>0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</row>
    <row r="8321" spans="1:34">
      <c r="A8321" t="s">
        <v>7059</v>
      </c>
      <c r="B8321" t="s">
        <v>504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</row>
    <row r="8322" spans="1:34">
      <c r="A8322" t="s">
        <v>7060</v>
      </c>
      <c r="B8322" t="s">
        <v>504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</row>
    <row r="8323" spans="1:34">
      <c r="A8323" t="s">
        <v>7061</v>
      </c>
      <c r="B8323" t="s">
        <v>504</v>
      </c>
      <c r="C8323">
        <v>0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</row>
    <row r="8324" spans="1:34">
      <c r="A8324" t="s">
        <v>7062</v>
      </c>
      <c r="B8324" t="s">
        <v>504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</row>
    <row r="8325" spans="1:34">
      <c r="A8325" t="s">
        <v>7063</v>
      </c>
      <c r="B8325" t="s">
        <v>504</v>
      </c>
      <c r="C8325" s="39">
        <v>2144720</v>
      </c>
      <c r="D8325" s="39">
        <v>2144720</v>
      </c>
      <c r="E8325" s="39">
        <v>2144720</v>
      </c>
      <c r="F8325" s="39">
        <v>2144720</v>
      </c>
      <c r="G8325" s="39">
        <v>2144720</v>
      </c>
      <c r="H8325" s="39">
        <v>2144720</v>
      </c>
      <c r="I8325" s="39">
        <v>2144720</v>
      </c>
      <c r="J8325" s="39">
        <v>2144720</v>
      </c>
      <c r="K8325" s="39">
        <v>2144720</v>
      </c>
      <c r="L8325" s="39">
        <v>2144720</v>
      </c>
      <c r="M8325" s="39">
        <v>2144720</v>
      </c>
      <c r="N8325" s="39">
        <v>2144720</v>
      </c>
      <c r="O8325" s="39">
        <v>2144720</v>
      </c>
      <c r="P8325" s="39">
        <v>2144720</v>
      </c>
      <c r="Q8325" s="39">
        <v>2144720</v>
      </c>
      <c r="R8325" s="39">
        <v>2144720</v>
      </c>
      <c r="S8325" s="39">
        <v>2144720</v>
      </c>
      <c r="T8325" s="39">
        <v>2144720</v>
      </c>
      <c r="U8325" s="39">
        <v>2144720</v>
      </c>
      <c r="V8325" s="39">
        <v>2144720</v>
      </c>
      <c r="W8325" s="39">
        <v>2144720</v>
      </c>
      <c r="X8325" s="39">
        <v>2144720</v>
      </c>
      <c r="Y8325" s="39">
        <v>2144720</v>
      </c>
      <c r="Z8325" s="39">
        <v>2144720</v>
      </c>
      <c r="AA8325" s="39">
        <v>2144720</v>
      </c>
      <c r="AB8325" s="39">
        <v>2144720</v>
      </c>
      <c r="AC8325" s="39">
        <v>2144720</v>
      </c>
      <c r="AD8325" s="39">
        <v>2144720</v>
      </c>
      <c r="AE8325" s="39">
        <v>2144720</v>
      </c>
      <c r="AF8325" s="39">
        <v>2144720</v>
      </c>
      <c r="AG8325" s="39">
        <v>2144720</v>
      </c>
      <c r="AH8325" s="39">
        <v>2144720</v>
      </c>
    </row>
    <row r="8326" spans="1:34">
      <c r="A8326" t="s">
        <v>7064</v>
      </c>
      <c r="B8326" t="s">
        <v>504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</row>
    <row r="8327" spans="1:34">
      <c r="A8327" t="s">
        <v>7065</v>
      </c>
      <c r="B8327" t="s">
        <v>504</v>
      </c>
      <c r="C8327" s="39">
        <v>3451410</v>
      </c>
      <c r="D8327" s="39">
        <v>3451410</v>
      </c>
      <c r="E8327" s="39">
        <v>3451410</v>
      </c>
      <c r="F8327" s="39">
        <v>3451410</v>
      </c>
      <c r="G8327" s="39">
        <v>3451410</v>
      </c>
      <c r="H8327" s="39">
        <v>3451410</v>
      </c>
      <c r="I8327" s="39">
        <v>3451410</v>
      </c>
      <c r="J8327" s="39">
        <v>3451410</v>
      </c>
      <c r="K8327" s="39">
        <v>3451410</v>
      </c>
      <c r="L8327" s="39">
        <v>3451410</v>
      </c>
      <c r="M8327" s="39">
        <v>3451410</v>
      </c>
      <c r="N8327" s="39">
        <v>3451410</v>
      </c>
      <c r="O8327" s="39">
        <v>3451410</v>
      </c>
      <c r="P8327" s="39">
        <v>3451410</v>
      </c>
      <c r="Q8327" s="39">
        <v>3451410</v>
      </c>
      <c r="R8327" s="39">
        <v>3451410</v>
      </c>
      <c r="S8327" s="39">
        <v>3451410</v>
      </c>
      <c r="T8327" s="39">
        <v>3451410</v>
      </c>
      <c r="U8327" s="39">
        <v>3451410</v>
      </c>
      <c r="V8327" s="39">
        <v>3451410</v>
      </c>
      <c r="W8327" s="39">
        <v>3451410</v>
      </c>
      <c r="X8327" s="39">
        <v>3451410</v>
      </c>
      <c r="Y8327" s="39">
        <v>3451410</v>
      </c>
      <c r="Z8327" s="39">
        <v>3451410</v>
      </c>
      <c r="AA8327" s="39">
        <v>3451410</v>
      </c>
      <c r="AB8327" s="39">
        <v>3451410</v>
      </c>
      <c r="AC8327" s="39">
        <v>3451410</v>
      </c>
      <c r="AD8327" s="39">
        <v>3451410</v>
      </c>
      <c r="AE8327" s="39">
        <v>3451410</v>
      </c>
      <c r="AF8327" s="39">
        <v>3451410</v>
      </c>
      <c r="AG8327" s="39">
        <v>3451410</v>
      </c>
      <c r="AH8327" s="39">
        <v>3451410</v>
      </c>
    </row>
    <row r="8328" spans="1:34">
      <c r="A8328" t="s">
        <v>7066</v>
      </c>
      <c r="B8328" t="s">
        <v>504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</row>
    <row r="8329" spans="1:34">
      <c r="A8329" t="s">
        <v>7067</v>
      </c>
      <c r="B8329" t="s">
        <v>504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</row>
    <row r="8330" spans="1:34">
      <c r="A8330" t="s">
        <v>7068</v>
      </c>
      <c r="B8330" t="s">
        <v>504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</row>
    <row r="8331" spans="1:34">
      <c r="A8331" t="s">
        <v>7069</v>
      </c>
      <c r="B8331" t="s">
        <v>504</v>
      </c>
      <c r="C8331" s="39">
        <v>3427890</v>
      </c>
      <c r="D8331" s="39">
        <v>3427890</v>
      </c>
      <c r="E8331" s="39">
        <v>3427890</v>
      </c>
      <c r="F8331" s="39">
        <v>3427890</v>
      </c>
      <c r="G8331" s="39">
        <v>3427890</v>
      </c>
      <c r="H8331" s="39">
        <v>3427890</v>
      </c>
      <c r="I8331" s="39">
        <v>3427890</v>
      </c>
      <c r="J8331" s="39">
        <v>3427890</v>
      </c>
      <c r="K8331" s="39">
        <v>3427890</v>
      </c>
      <c r="L8331" s="39">
        <v>3427890</v>
      </c>
      <c r="M8331" s="39">
        <v>3427890</v>
      </c>
      <c r="N8331" s="39">
        <v>3427890</v>
      </c>
      <c r="O8331" s="39">
        <v>3427890</v>
      </c>
      <c r="P8331" s="39">
        <v>3427890</v>
      </c>
      <c r="Q8331" s="39">
        <v>3427890</v>
      </c>
      <c r="R8331" s="39">
        <v>3427890</v>
      </c>
      <c r="S8331" s="39">
        <v>3427890</v>
      </c>
      <c r="T8331" s="39">
        <v>3427890</v>
      </c>
      <c r="U8331" s="39">
        <v>3427890</v>
      </c>
      <c r="V8331" s="39">
        <v>3427890</v>
      </c>
      <c r="W8331" s="39">
        <v>3427890</v>
      </c>
      <c r="X8331" s="39">
        <v>3427890</v>
      </c>
      <c r="Y8331" s="39">
        <v>3427890</v>
      </c>
      <c r="Z8331" s="39">
        <v>3427890</v>
      </c>
      <c r="AA8331" s="39">
        <v>3427890</v>
      </c>
      <c r="AB8331" s="39">
        <v>3427890</v>
      </c>
      <c r="AC8331" s="39">
        <v>3427890</v>
      </c>
      <c r="AD8331" s="39">
        <v>3427890</v>
      </c>
      <c r="AE8331" s="39">
        <v>3427890</v>
      </c>
      <c r="AF8331" s="39">
        <v>3427890</v>
      </c>
      <c r="AG8331" s="39">
        <v>3427890</v>
      </c>
      <c r="AH8331" s="39">
        <v>3427890</v>
      </c>
    </row>
    <row r="8332" spans="1:34">
      <c r="A8332" t="s">
        <v>7070</v>
      </c>
      <c r="B8332" t="s">
        <v>504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>
        <v>0</v>
      </c>
      <c r="AH8332">
        <v>0</v>
      </c>
    </row>
    <row r="8333" spans="1:34">
      <c r="A8333" t="s">
        <v>7071</v>
      </c>
      <c r="B8333" t="s">
        <v>504</v>
      </c>
      <c r="C8333" s="39">
        <v>28363000</v>
      </c>
      <c r="D8333" s="39">
        <v>28363000</v>
      </c>
      <c r="E8333" s="39">
        <v>28363000</v>
      </c>
      <c r="F8333" s="39">
        <v>28363000</v>
      </c>
      <c r="G8333" s="39">
        <v>28363000</v>
      </c>
      <c r="H8333" s="39">
        <v>28363000</v>
      </c>
      <c r="I8333" s="39">
        <v>28363000</v>
      </c>
      <c r="J8333" s="39">
        <v>28363000</v>
      </c>
      <c r="K8333" s="39">
        <v>28363000</v>
      </c>
      <c r="L8333" s="39">
        <v>28363000</v>
      </c>
      <c r="M8333" s="39">
        <v>28363000</v>
      </c>
      <c r="N8333" s="39">
        <v>28363000</v>
      </c>
      <c r="O8333" s="39">
        <v>28363000</v>
      </c>
      <c r="P8333" s="39">
        <v>28363000</v>
      </c>
      <c r="Q8333" s="39">
        <v>28363000</v>
      </c>
      <c r="R8333" s="39">
        <v>28363000</v>
      </c>
      <c r="S8333" s="39">
        <v>28363000</v>
      </c>
      <c r="T8333" s="39">
        <v>28363000</v>
      </c>
      <c r="U8333" s="39">
        <v>28363000</v>
      </c>
      <c r="V8333" s="39">
        <v>28363000</v>
      </c>
      <c r="W8333" s="39">
        <v>28363000</v>
      </c>
      <c r="X8333" s="39">
        <v>28363000</v>
      </c>
      <c r="Y8333" s="39">
        <v>28363000</v>
      </c>
      <c r="Z8333" s="39">
        <v>28363000</v>
      </c>
      <c r="AA8333" s="39">
        <v>28363000</v>
      </c>
      <c r="AB8333" s="39">
        <v>28363000</v>
      </c>
      <c r="AC8333" s="39">
        <v>28363000</v>
      </c>
      <c r="AD8333" s="39">
        <v>28363000</v>
      </c>
      <c r="AE8333" s="39">
        <v>28363000</v>
      </c>
      <c r="AF8333" s="39">
        <v>28363000</v>
      </c>
      <c r="AG8333" s="39">
        <v>28363000</v>
      </c>
      <c r="AH8333" s="39">
        <v>28363000</v>
      </c>
    </row>
    <row r="8334" spans="1:34">
      <c r="A8334" t="s">
        <v>7072</v>
      </c>
      <c r="B8334" t="s">
        <v>504</v>
      </c>
      <c r="C8334" s="39">
        <v>693705000</v>
      </c>
      <c r="D8334" s="39">
        <v>693705000</v>
      </c>
      <c r="E8334" s="39">
        <v>693705000</v>
      </c>
      <c r="F8334" s="39">
        <v>693705000</v>
      </c>
      <c r="G8334" s="39">
        <v>693705000</v>
      </c>
      <c r="H8334" s="39">
        <v>693705000</v>
      </c>
      <c r="I8334" s="39">
        <v>693705000</v>
      </c>
      <c r="J8334" s="39">
        <v>693705000</v>
      </c>
      <c r="K8334" s="39">
        <v>693705000</v>
      </c>
      <c r="L8334" s="39">
        <v>693705000</v>
      </c>
      <c r="M8334" s="39">
        <v>693705000</v>
      </c>
      <c r="N8334" s="39">
        <v>693705000</v>
      </c>
      <c r="O8334" s="39">
        <v>693705000</v>
      </c>
      <c r="P8334" s="39">
        <v>693705000</v>
      </c>
      <c r="Q8334" s="39">
        <v>693705000</v>
      </c>
      <c r="R8334" s="39">
        <v>693705000</v>
      </c>
      <c r="S8334" s="39">
        <v>693705000</v>
      </c>
      <c r="T8334" s="39">
        <v>693705000</v>
      </c>
      <c r="U8334" s="39">
        <v>693705000</v>
      </c>
      <c r="V8334" s="39">
        <v>693705000</v>
      </c>
      <c r="W8334" s="39">
        <v>693705000</v>
      </c>
      <c r="X8334" s="39">
        <v>693705000</v>
      </c>
      <c r="Y8334" s="39">
        <v>693705000</v>
      </c>
      <c r="Z8334" s="39">
        <v>693705000</v>
      </c>
      <c r="AA8334" s="39">
        <v>693705000</v>
      </c>
      <c r="AB8334" s="39">
        <v>693705000</v>
      </c>
      <c r="AC8334" s="39">
        <v>693705000</v>
      </c>
      <c r="AD8334" s="39">
        <v>693705000</v>
      </c>
      <c r="AE8334" s="39">
        <v>693705000</v>
      </c>
      <c r="AF8334" s="39">
        <v>693705000</v>
      </c>
      <c r="AG8334" s="39">
        <v>693705000</v>
      </c>
      <c r="AH8334" s="39">
        <v>693705000</v>
      </c>
    </row>
    <row r="8335" spans="1:34">
      <c r="A8335" t="s">
        <v>7073</v>
      </c>
      <c r="B8335" t="s">
        <v>504</v>
      </c>
      <c r="C8335" s="39">
        <v>251609000</v>
      </c>
      <c r="D8335" s="39">
        <v>251609000</v>
      </c>
      <c r="E8335" s="39">
        <v>251609000</v>
      </c>
      <c r="F8335" s="39">
        <v>251609000</v>
      </c>
      <c r="G8335" s="39">
        <v>251609000</v>
      </c>
      <c r="H8335" s="39">
        <v>251609000</v>
      </c>
      <c r="I8335" s="39">
        <v>251609000</v>
      </c>
      <c r="J8335" s="39">
        <v>251609000</v>
      </c>
      <c r="K8335" s="39">
        <v>251609000</v>
      </c>
      <c r="L8335" s="39">
        <v>251609000</v>
      </c>
      <c r="M8335" s="39">
        <v>251609000</v>
      </c>
      <c r="N8335" s="39">
        <v>251609000</v>
      </c>
      <c r="O8335" s="39">
        <v>251609000</v>
      </c>
      <c r="P8335" s="39">
        <v>251609000</v>
      </c>
      <c r="Q8335" s="39">
        <v>251609000</v>
      </c>
      <c r="R8335" s="39">
        <v>251609000</v>
      </c>
      <c r="S8335" s="39">
        <v>251609000</v>
      </c>
      <c r="T8335" s="39">
        <v>251609000</v>
      </c>
      <c r="U8335" s="39">
        <v>251609000</v>
      </c>
      <c r="V8335" s="39">
        <v>251609000</v>
      </c>
      <c r="W8335" s="39">
        <v>251609000</v>
      </c>
      <c r="X8335" s="39">
        <v>251609000</v>
      </c>
      <c r="Y8335" s="39">
        <v>251609000</v>
      </c>
      <c r="Z8335" s="39">
        <v>251609000</v>
      </c>
      <c r="AA8335" s="39">
        <v>251609000</v>
      </c>
      <c r="AB8335" s="39">
        <v>251609000</v>
      </c>
      <c r="AC8335" s="39">
        <v>251609000</v>
      </c>
      <c r="AD8335" s="39">
        <v>251609000</v>
      </c>
      <c r="AE8335" s="39">
        <v>251609000</v>
      </c>
      <c r="AF8335" s="39">
        <v>251609000</v>
      </c>
      <c r="AG8335" s="39">
        <v>251609000</v>
      </c>
      <c r="AH8335" s="39">
        <v>251609000</v>
      </c>
    </row>
    <row r="8336" spans="1:34">
      <c r="A8336" t="s">
        <v>7074</v>
      </c>
      <c r="B8336" t="s">
        <v>504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</row>
    <row r="8337" spans="1:34">
      <c r="A8337" t="s">
        <v>7075</v>
      </c>
      <c r="B8337" t="s">
        <v>504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</row>
    <row r="8338" spans="1:34">
      <c r="A8338" t="s">
        <v>7076</v>
      </c>
      <c r="B8338" t="s">
        <v>504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</row>
    <row r="8339" spans="1:34">
      <c r="A8339" t="s">
        <v>7077</v>
      </c>
      <c r="B8339" t="s">
        <v>504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</row>
    <row r="8340" spans="1:34">
      <c r="A8340" t="s">
        <v>7078</v>
      </c>
      <c r="B8340" t="s">
        <v>504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</row>
    <row r="8341" spans="1:34">
      <c r="A8341" t="s">
        <v>7079</v>
      </c>
      <c r="B8341" t="s">
        <v>504</v>
      </c>
      <c r="C8341" s="39">
        <v>44922100</v>
      </c>
      <c r="D8341" s="39">
        <v>44922100</v>
      </c>
      <c r="E8341" s="39">
        <v>44922100</v>
      </c>
      <c r="F8341" s="39">
        <v>44922100</v>
      </c>
      <c r="G8341" s="39">
        <v>44922100</v>
      </c>
      <c r="H8341" s="39">
        <v>44922100</v>
      </c>
      <c r="I8341" s="39">
        <v>44922100</v>
      </c>
      <c r="J8341" s="39">
        <v>44922100</v>
      </c>
      <c r="K8341" s="39">
        <v>44922100</v>
      </c>
      <c r="L8341" s="39">
        <v>44922100</v>
      </c>
      <c r="M8341" s="39">
        <v>44922100</v>
      </c>
      <c r="N8341" s="39">
        <v>44922100</v>
      </c>
      <c r="O8341" s="39">
        <v>44922100</v>
      </c>
      <c r="P8341" s="39">
        <v>44922100</v>
      </c>
      <c r="Q8341" s="39">
        <v>44922100</v>
      </c>
      <c r="R8341" s="39">
        <v>44922100</v>
      </c>
      <c r="S8341" s="39">
        <v>44922100</v>
      </c>
      <c r="T8341" s="39">
        <v>44922100</v>
      </c>
      <c r="U8341" s="39">
        <v>44922100</v>
      </c>
      <c r="V8341" s="39">
        <v>44922100</v>
      </c>
      <c r="W8341" s="39">
        <v>44922100</v>
      </c>
      <c r="X8341" s="39">
        <v>44922100</v>
      </c>
      <c r="Y8341" s="39">
        <v>44922100</v>
      </c>
      <c r="Z8341" s="39">
        <v>44922100</v>
      </c>
      <c r="AA8341" s="39">
        <v>44922100</v>
      </c>
      <c r="AB8341" s="39">
        <v>44922100</v>
      </c>
      <c r="AC8341" s="39">
        <v>44922100</v>
      </c>
      <c r="AD8341" s="39">
        <v>44922100</v>
      </c>
      <c r="AE8341" s="39">
        <v>44922100</v>
      </c>
      <c r="AF8341" s="39">
        <v>44922100</v>
      </c>
      <c r="AG8341" s="39">
        <v>44922100</v>
      </c>
      <c r="AH8341" s="39">
        <v>44922100</v>
      </c>
    </row>
    <row r="8342" spans="1:34">
      <c r="A8342" t="s">
        <v>7080</v>
      </c>
      <c r="B8342" t="s">
        <v>504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</row>
    <row r="8343" spans="1:34">
      <c r="A8343" t="s">
        <v>7081</v>
      </c>
      <c r="B8343" t="s">
        <v>504</v>
      </c>
      <c r="C8343" s="39">
        <v>16848300</v>
      </c>
      <c r="D8343" s="39">
        <v>16848300</v>
      </c>
      <c r="E8343" s="39">
        <v>16848300</v>
      </c>
      <c r="F8343" s="39">
        <v>16848300</v>
      </c>
      <c r="G8343" s="39">
        <v>16848300</v>
      </c>
      <c r="H8343" s="39">
        <v>16848300</v>
      </c>
      <c r="I8343" s="39">
        <v>16848300</v>
      </c>
      <c r="J8343" s="39">
        <v>16848300</v>
      </c>
      <c r="K8343" s="39">
        <v>16848300</v>
      </c>
      <c r="L8343" s="39">
        <v>16848300</v>
      </c>
      <c r="M8343" s="39">
        <v>16848300</v>
      </c>
      <c r="N8343" s="39">
        <v>16848300</v>
      </c>
      <c r="O8343" s="39">
        <v>16848300</v>
      </c>
      <c r="P8343" s="39">
        <v>16848300</v>
      </c>
      <c r="Q8343" s="39">
        <v>16848300</v>
      </c>
      <c r="R8343" s="39">
        <v>16848300</v>
      </c>
      <c r="S8343" s="39">
        <v>16848300</v>
      </c>
      <c r="T8343" s="39">
        <v>16848300</v>
      </c>
      <c r="U8343" s="39">
        <v>16848300</v>
      </c>
      <c r="V8343" s="39">
        <v>16848300</v>
      </c>
      <c r="W8343" s="39">
        <v>16848300</v>
      </c>
      <c r="X8343" s="39">
        <v>16848300</v>
      </c>
      <c r="Y8343" s="39">
        <v>16848300</v>
      </c>
      <c r="Z8343" s="39">
        <v>16848300</v>
      </c>
      <c r="AA8343" s="39">
        <v>16848300</v>
      </c>
      <c r="AB8343" s="39">
        <v>16848300</v>
      </c>
      <c r="AC8343" s="39">
        <v>16848300</v>
      </c>
      <c r="AD8343" s="39">
        <v>16848300</v>
      </c>
      <c r="AE8343" s="39">
        <v>16848300</v>
      </c>
      <c r="AF8343" s="39">
        <v>16848300</v>
      </c>
      <c r="AG8343" s="39">
        <v>16848300</v>
      </c>
      <c r="AH8343" s="39">
        <v>16848300</v>
      </c>
    </row>
    <row r="8344" spans="1:34">
      <c r="A8344" t="s">
        <v>7082</v>
      </c>
      <c r="B8344" t="s">
        <v>504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</row>
    <row r="8345" spans="1:34">
      <c r="A8345" t="s">
        <v>7083</v>
      </c>
      <c r="B8345" t="s">
        <v>504</v>
      </c>
      <c r="C8345">
        <v>0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</row>
    <row r="8346" spans="1:34">
      <c r="A8346" t="s">
        <v>7084</v>
      </c>
      <c r="B8346" t="s">
        <v>504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</row>
    <row r="8347" spans="1:34">
      <c r="A8347" t="s">
        <v>7085</v>
      </c>
      <c r="B8347" t="s">
        <v>504</v>
      </c>
      <c r="C8347" s="39">
        <v>16734300</v>
      </c>
      <c r="D8347" s="39">
        <v>16734300</v>
      </c>
      <c r="E8347" s="39">
        <v>16734300</v>
      </c>
      <c r="F8347" s="39">
        <v>16734300</v>
      </c>
      <c r="G8347" s="39">
        <v>16734300</v>
      </c>
      <c r="H8347" s="39">
        <v>16734300</v>
      </c>
      <c r="I8347" s="39">
        <v>16734300</v>
      </c>
      <c r="J8347" s="39">
        <v>16734300</v>
      </c>
      <c r="K8347" s="39">
        <v>16734300</v>
      </c>
      <c r="L8347" s="39">
        <v>16734300</v>
      </c>
      <c r="M8347" s="39">
        <v>16734300</v>
      </c>
      <c r="N8347" s="39">
        <v>16734300</v>
      </c>
      <c r="O8347" s="39">
        <v>16734300</v>
      </c>
      <c r="P8347" s="39">
        <v>16734300</v>
      </c>
      <c r="Q8347" s="39">
        <v>16734300</v>
      </c>
      <c r="R8347" s="39">
        <v>16734300</v>
      </c>
      <c r="S8347" s="39">
        <v>16734300</v>
      </c>
      <c r="T8347" s="39">
        <v>16734300</v>
      </c>
      <c r="U8347" s="39">
        <v>16734300</v>
      </c>
      <c r="V8347" s="39">
        <v>16734300</v>
      </c>
      <c r="W8347" s="39">
        <v>16734300</v>
      </c>
      <c r="X8347" s="39">
        <v>16734300</v>
      </c>
      <c r="Y8347" s="39">
        <v>16734300</v>
      </c>
      <c r="Z8347" s="39">
        <v>16734300</v>
      </c>
      <c r="AA8347" s="39">
        <v>16734300</v>
      </c>
      <c r="AB8347" s="39">
        <v>16734300</v>
      </c>
      <c r="AC8347" s="39">
        <v>16734300</v>
      </c>
      <c r="AD8347" s="39">
        <v>16734300</v>
      </c>
      <c r="AE8347" s="39">
        <v>16734300</v>
      </c>
      <c r="AF8347" s="39">
        <v>16734300</v>
      </c>
      <c r="AG8347" s="39">
        <v>16734300</v>
      </c>
      <c r="AH8347" s="39">
        <v>16734300</v>
      </c>
    </row>
    <row r="8348" spans="1:34">
      <c r="A8348" t="s">
        <v>7086</v>
      </c>
      <c r="B8348" t="s">
        <v>504</v>
      </c>
      <c r="C8348">
        <v>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</row>
    <row r="8349" spans="1:34">
      <c r="A8349" t="s">
        <v>7087</v>
      </c>
      <c r="B8349" t="s">
        <v>504</v>
      </c>
      <c r="C8349" s="39">
        <v>262436000</v>
      </c>
      <c r="D8349" s="39">
        <v>262436000</v>
      </c>
      <c r="E8349" s="39">
        <v>262436000</v>
      </c>
      <c r="F8349" s="39">
        <v>262436000</v>
      </c>
      <c r="G8349" s="39">
        <v>262436000</v>
      </c>
      <c r="H8349" s="39">
        <v>262436000</v>
      </c>
      <c r="I8349" s="39">
        <v>262436000</v>
      </c>
      <c r="J8349" s="39">
        <v>262436000</v>
      </c>
      <c r="K8349" s="39">
        <v>262436000</v>
      </c>
      <c r="L8349" s="39">
        <v>262436000</v>
      </c>
      <c r="M8349" s="39">
        <v>262436000</v>
      </c>
      <c r="N8349" s="39">
        <v>262436000</v>
      </c>
      <c r="O8349" s="39">
        <v>262436000</v>
      </c>
      <c r="P8349" s="39">
        <v>262436000</v>
      </c>
      <c r="Q8349" s="39">
        <v>262436000</v>
      </c>
      <c r="R8349" s="39">
        <v>262436000</v>
      </c>
      <c r="S8349" s="39">
        <v>262436000</v>
      </c>
      <c r="T8349" s="39">
        <v>262436000</v>
      </c>
      <c r="U8349" s="39">
        <v>262436000</v>
      </c>
      <c r="V8349" s="39">
        <v>262436000</v>
      </c>
      <c r="W8349" s="39">
        <v>262436000</v>
      </c>
      <c r="X8349" s="39">
        <v>262436000</v>
      </c>
      <c r="Y8349" s="39">
        <v>262436000</v>
      </c>
      <c r="Z8349" s="39">
        <v>262436000</v>
      </c>
      <c r="AA8349" s="39">
        <v>262436000</v>
      </c>
      <c r="AB8349" s="39">
        <v>262436000</v>
      </c>
      <c r="AC8349" s="39">
        <v>262436000</v>
      </c>
      <c r="AD8349" s="39">
        <v>262436000</v>
      </c>
      <c r="AE8349" s="39">
        <v>262436000</v>
      </c>
      <c r="AF8349" s="39">
        <v>262436000</v>
      </c>
      <c r="AG8349" s="39">
        <v>262436000</v>
      </c>
      <c r="AH8349" s="39">
        <v>262436000</v>
      </c>
    </row>
    <row r="8350" spans="1:34">
      <c r="A8350" t="s">
        <v>7088</v>
      </c>
      <c r="B8350" t="s">
        <v>504</v>
      </c>
      <c r="C8350" s="39">
        <v>1414340000</v>
      </c>
      <c r="D8350" s="39">
        <v>1414340000</v>
      </c>
      <c r="E8350" s="39">
        <v>1414340000</v>
      </c>
      <c r="F8350" s="39">
        <v>1414340000</v>
      </c>
      <c r="G8350" s="39">
        <v>1414340000</v>
      </c>
      <c r="H8350" s="39">
        <v>1414340000</v>
      </c>
      <c r="I8350" s="39">
        <v>1414340000</v>
      </c>
      <c r="J8350" s="39">
        <v>1414340000</v>
      </c>
      <c r="K8350" s="39">
        <v>1414340000</v>
      </c>
      <c r="L8350" s="39">
        <v>1414340000</v>
      </c>
      <c r="M8350" s="39">
        <v>1414340000</v>
      </c>
      <c r="N8350" s="39">
        <v>1414340000</v>
      </c>
      <c r="O8350" s="39">
        <v>1414340000</v>
      </c>
      <c r="P8350" s="39">
        <v>1414340000</v>
      </c>
      <c r="Q8350" s="39">
        <v>1414340000</v>
      </c>
      <c r="R8350" s="39">
        <v>1414340000</v>
      </c>
      <c r="S8350" s="39">
        <v>1414340000</v>
      </c>
      <c r="T8350" s="39">
        <v>1414340000</v>
      </c>
      <c r="U8350" s="39">
        <v>1414340000</v>
      </c>
      <c r="V8350" s="39">
        <v>1414340000</v>
      </c>
      <c r="W8350" s="39">
        <v>1414340000</v>
      </c>
      <c r="X8350" s="39">
        <v>1414340000</v>
      </c>
      <c r="Y8350" s="39">
        <v>1414340000</v>
      </c>
      <c r="Z8350" s="39">
        <v>1414340000</v>
      </c>
      <c r="AA8350" s="39">
        <v>1414340000</v>
      </c>
      <c r="AB8350" s="39">
        <v>1414340000</v>
      </c>
      <c r="AC8350" s="39">
        <v>1414340000</v>
      </c>
      <c r="AD8350" s="39">
        <v>1414340000</v>
      </c>
      <c r="AE8350" s="39">
        <v>1414340000</v>
      </c>
      <c r="AF8350" s="39">
        <v>1414340000</v>
      </c>
      <c r="AG8350" s="39">
        <v>1414340000</v>
      </c>
      <c r="AH8350" s="39">
        <v>1414340000</v>
      </c>
    </row>
    <row r="8351" spans="1:34">
      <c r="A8351" t="s">
        <v>7089</v>
      </c>
      <c r="B8351" t="s">
        <v>504</v>
      </c>
      <c r="C8351" s="39">
        <v>466853000</v>
      </c>
      <c r="D8351" s="39">
        <v>466853000</v>
      </c>
      <c r="E8351" s="39">
        <v>466853000</v>
      </c>
      <c r="F8351" s="39">
        <v>466853000</v>
      </c>
      <c r="G8351" s="39">
        <v>466853000</v>
      </c>
      <c r="H8351" s="39">
        <v>466853000</v>
      </c>
      <c r="I8351" s="39">
        <v>466853000</v>
      </c>
      <c r="J8351" s="39">
        <v>466853000</v>
      </c>
      <c r="K8351" s="39">
        <v>466853000</v>
      </c>
      <c r="L8351" s="39">
        <v>466853000</v>
      </c>
      <c r="M8351" s="39">
        <v>466853000</v>
      </c>
      <c r="N8351" s="39">
        <v>466853000</v>
      </c>
      <c r="O8351" s="39">
        <v>466853000</v>
      </c>
      <c r="P8351" s="39">
        <v>466853000</v>
      </c>
      <c r="Q8351" s="39">
        <v>466853000</v>
      </c>
      <c r="R8351" s="39">
        <v>466853000</v>
      </c>
      <c r="S8351" s="39">
        <v>466853000</v>
      </c>
      <c r="T8351" s="39">
        <v>466853000</v>
      </c>
      <c r="U8351" s="39">
        <v>466853000</v>
      </c>
      <c r="V8351" s="39">
        <v>466853000</v>
      </c>
      <c r="W8351" s="39">
        <v>466853000</v>
      </c>
      <c r="X8351" s="39">
        <v>466853000</v>
      </c>
      <c r="Y8351" s="39">
        <v>466853000</v>
      </c>
      <c r="Z8351" s="39">
        <v>466853000</v>
      </c>
      <c r="AA8351" s="39">
        <v>466853000</v>
      </c>
      <c r="AB8351" s="39">
        <v>466853000</v>
      </c>
      <c r="AC8351" s="39">
        <v>466853000</v>
      </c>
      <c r="AD8351" s="39">
        <v>466853000</v>
      </c>
      <c r="AE8351" s="39">
        <v>466853000</v>
      </c>
      <c r="AF8351" s="39">
        <v>466853000</v>
      </c>
      <c r="AG8351" s="39">
        <v>466853000</v>
      </c>
      <c r="AH8351" s="39">
        <v>466853000</v>
      </c>
    </row>
    <row r="8352" spans="1:34">
      <c r="A8352" t="s">
        <v>7090</v>
      </c>
      <c r="B8352" t="s">
        <v>504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</row>
    <row r="8353" spans="1:34">
      <c r="A8353" t="s">
        <v>7091</v>
      </c>
      <c r="B8353" t="s">
        <v>504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</row>
    <row r="8354" spans="1:34">
      <c r="A8354" t="s">
        <v>7092</v>
      </c>
      <c r="B8354" t="s">
        <v>504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</row>
    <row r="8355" spans="1:34">
      <c r="A8355" t="s">
        <v>7093</v>
      </c>
      <c r="B8355" t="s">
        <v>504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</row>
    <row r="8356" spans="1:34">
      <c r="A8356" t="s">
        <v>7094</v>
      </c>
      <c r="B8356" t="s">
        <v>504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</row>
    <row r="8357" spans="1:34">
      <c r="A8357" t="s">
        <v>7095</v>
      </c>
      <c r="B8357" t="s">
        <v>504</v>
      </c>
      <c r="C8357" s="39">
        <v>26317400</v>
      </c>
      <c r="D8357" s="39">
        <v>26317400</v>
      </c>
      <c r="E8357" s="39">
        <v>26317400</v>
      </c>
      <c r="F8357" s="39">
        <v>26317400</v>
      </c>
      <c r="G8357" s="39">
        <v>26317400</v>
      </c>
      <c r="H8357" s="39">
        <v>26317400</v>
      </c>
      <c r="I8357" s="39">
        <v>26317400</v>
      </c>
      <c r="J8357" s="39">
        <v>26317400</v>
      </c>
      <c r="K8357" s="39">
        <v>26317400</v>
      </c>
      <c r="L8357" s="39">
        <v>26317400</v>
      </c>
      <c r="M8357" s="39">
        <v>26317400</v>
      </c>
      <c r="N8357" s="39">
        <v>26317400</v>
      </c>
      <c r="O8357" s="39">
        <v>26317400</v>
      </c>
      <c r="P8357" s="39">
        <v>26317400</v>
      </c>
      <c r="Q8357" s="39">
        <v>26317400</v>
      </c>
      <c r="R8357" s="39">
        <v>26317400</v>
      </c>
      <c r="S8357" s="39">
        <v>26317400</v>
      </c>
      <c r="T8357" s="39">
        <v>26317400</v>
      </c>
      <c r="U8357" s="39">
        <v>26317400</v>
      </c>
      <c r="V8357" s="39">
        <v>26317400</v>
      </c>
      <c r="W8357" s="39">
        <v>26317400</v>
      </c>
      <c r="X8357" s="39">
        <v>26317400</v>
      </c>
      <c r="Y8357" s="39">
        <v>26317400</v>
      </c>
      <c r="Z8357" s="39">
        <v>26317400</v>
      </c>
      <c r="AA8357" s="39">
        <v>26317400</v>
      </c>
      <c r="AB8357" s="39">
        <v>26317400</v>
      </c>
      <c r="AC8357" s="39">
        <v>26317400</v>
      </c>
      <c r="AD8357" s="39">
        <v>26317400</v>
      </c>
      <c r="AE8357" s="39">
        <v>26317400</v>
      </c>
      <c r="AF8357" s="39">
        <v>26317400</v>
      </c>
      <c r="AG8357" s="39">
        <v>26317400</v>
      </c>
      <c r="AH8357" s="39">
        <v>26317400</v>
      </c>
    </row>
    <row r="8358" spans="1:34">
      <c r="A8358" t="s">
        <v>7096</v>
      </c>
      <c r="B8358" t="s">
        <v>504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</row>
    <row r="8359" spans="1:34">
      <c r="A8359" t="s">
        <v>7097</v>
      </c>
      <c r="B8359" t="s">
        <v>504</v>
      </c>
      <c r="C8359" s="39">
        <v>118985000</v>
      </c>
      <c r="D8359" s="39">
        <v>118985000</v>
      </c>
      <c r="E8359" s="39">
        <v>118985000</v>
      </c>
      <c r="F8359" s="39">
        <v>118985000</v>
      </c>
      <c r="G8359" s="39">
        <v>118985000</v>
      </c>
      <c r="H8359" s="39">
        <v>118985000</v>
      </c>
      <c r="I8359" s="39">
        <v>118985000</v>
      </c>
      <c r="J8359" s="39">
        <v>118985000</v>
      </c>
      <c r="K8359" s="39">
        <v>118985000</v>
      </c>
      <c r="L8359" s="39">
        <v>118985000</v>
      </c>
      <c r="M8359" s="39">
        <v>118985000</v>
      </c>
      <c r="N8359" s="39">
        <v>118985000</v>
      </c>
      <c r="O8359" s="39">
        <v>118985000</v>
      </c>
      <c r="P8359" s="39">
        <v>118985000</v>
      </c>
      <c r="Q8359" s="39">
        <v>118985000</v>
      </c>
      <c r="R8359" s="39">
        <v>118985000</v>
      </c>
      <c r="S8359" s="39">
        <v>118985000</v>
      </c>
      <c r="T8359" s="39">
        <v>118985000</v>
      </c>
      <c r="U8359" s="39">
        <v>118985000</v>
      </c>
      <c r="V8359" s="39">
        <v>118985000</v>
      </c>
      <c r="W8359" s="39">
        <v>118985000</v>
      </c>
      <c r="X8359" s="39">
        <v>118985000</v>
      </c>
      <c r="Y8359" s="39">
        <v>118985000</v>
      </c>
      <c r="Z8359" s="39">
        <v>118985000</v>
      </c>
      <c r="AA8359" s="39">
        <v>118985000</v>
      </c>
      <c r="AB8359" s="39">
        <v>118985000</v>
      </c>
      <c r="AC8359" s="39">
        <v>118985000</v>
      </c>
      <c r="AD8359" s="39">
        <v>118985000</v>
      </c>
      <c r="AE8359" s="39">
        <v>118985000</v>
      </c>
      <c r="AF8359" s="39">
        <v>118985000</v>
      </c>
      <c r="AG8359" s="39">
        <v>118985000</v>
      </c>
      <c r="AH8359" s="39">
        <v>118985000</v>
      </c>
    </row>
    <row r="8360" spans="1:34">
      <c r="A8360" t="s">
        <v>7098</v>
      </c>
      <c r="B8360" t="s">
        <v>504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</row>
    <row r="8361" spans="1:34">
      <c r="A8361" t="s">
        <v>7099</v>
      </c>
      <c r="B8361" t="s">
        <v>504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</row>
    <row r="8362" spans="1:34">
      <c r="A8362" t="s">
        <v>7100</v>
      </c>
      <c r="B8362" t="s">
        <v>504</v>
      </c>
      <c r="C8362">
        <v>0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</row>
    <row r="8363" spans="1:34">
      <c r="A8363" t="s">
        <v>7101</v>
      </c>
      <c r="B8363" t="s">
        <v>504</v>
      </c>
      <c r="C8363" s="39">
        <v>118180000</v>
      </c>
      <c r="D8363" s="39">
        <v>118180000</v>
      </c>
      <c r="E8363" s="39">
        <v>118180000</v>
      </c>
      <c r="F8363" s="39">
        <v>118180000</v>
      </c>
      <c r="G8363" s="39">
        <v>118180000</v>
      </c>
      <c r="H8363" s="39">
        <v>118180000</v>
      </c>
      <c r="I8363" s="39">
        <v>118180000</v>
      </c>
      <c r="J8363" s="39">
        <v>118180000</v>
      </c>
      <c r="K8363" s="39">
        <v>118180000</v>
      </c>
      <c r="L8363" s="39">
        <v>118180000</v>
      </c>
      <c r="M8363" s="39">
        <v>118180000</v>
      </c>
      <c r="N8363" s="39">
        <v>118180000</v>
      </c>
      <c r="O8363" s="39">
        <v>118180000</v>
      </c>
      <c r="P8363" s="39">
        <v>118180000</v>
      </c>
      <c r="Q8363" s="39">
        <v>118180000</v>
      </c>
      <c r="R8363" s="39">
        <v>118180000</v>
      </c>
      <c r="S8363" s="39">
        <v>118180000</v>
      </c>
      <c r="T8363" s="39">
        <v>118180000</v>
      </c>
      <c r="U8363" s="39">
        <v>118180000</v>
      </c>
      <c r="V8363" s="39">
        <v>118180000</v>
      </c>
      <c r="W8363" s="39">
        <v>118180000</v>
      </c>
      <c r="X8363" s="39">
        <v>118180000</v>
      </c>
      <c r="Y8363" s="39">
        <v>118180000</v>
      </c>
      <c r="Z8363" s="39">
        <v>118180000</v>
      </c>
      <c r="AA8363" s="39">
        <v>118180000</v>
      </c>
      <c r="AB8363" s="39">
        <v>118180000</v>
      </c>
      <c r="AC8363" s="39">
        <v>118180000</v>
      </c>
      <c r="AD8363" s="39">
        <v>118180000</v>
      </c>
      <c r="AE8363" s="39">
        <v>118180000</v>
      </c>
      <c r="AF8363" s="39">
        <v>118180000</v>
      </c>
      <c r="AG8363" s="39">
        <v>118180000</v>
      </c>
      <c r="AH8363" s="39">
        <v>118180000</v>
      </c>
    </row>
    <row r="8364" spans="1:34">
      <c r="A8364" t="s">
        <v>7102</v>
      </c>
      <c r="B8364" t="s">
        <v>504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</row>
    <row r="8365" spans="1:34">
      <c r="A8365" t="s">
        <v>7103</v>
      </c>
      <c r="B8365" t="s">
        <v>504</v>
      </c>
      <c r="C8365" s="39">
        <v>209152000</v>
      </c>
      <c r="D8365" s="39">
        <v>209152000</v>
      </c>
      <c r="E8365" s="39">
        <v>209152000</v>
      </c>
      <c r="F8365" s="39">
        <v>209152000</v>
      </c>
      <c r="G8365" s="39">
        <v>209152000</v>
      </c>
      <c r="H8365" s="39">
        <v>209152000</v>
      </c>
      <c r="I8365" s="39">
        <v>209152000</v>
      </c>
      <c r="J8365" s="39">
        <v>209152000</v>
      </c>
      <c r="K8365" s="39">
        <v>209152000</v>
      </c>
      <c r="L8365" s="39">
        <v>209152000</v>
      </c>
      <c r="M8365" s="39">
        <v>209152000</v>
      </c>
      <c r="N8365" s="39">
        <v>209152000</v>
      </c>
      <c r="O8365" s="39">
        <v>209152000</v>
      </c>
      <c r="P8365" s="39">
        <v>209152000</v>
      </c>
      <c r="Q8365" s="39">
        <v>209152000</v>
      </c>
      <c r="R8365" s="39">
        <v>209152000</v>
      </c>
      <c r="S8365" s="39">
        <v>209152000</v>
      </c>
      <c r="T8365" s="39">
        <v>209152000</v>
      </c>
      <c r="U8365" s="39">
        <v>209152000</v>
      </c>
      <c r="V8365" s="39">
        <v>209152000</v>
      </c>
      <c r="W8365" s="39">
        <v>209152000</v>
      </c>
      <c r="X8365" s="39">
        <v>209152000</v>
      </c>
      <c r="Y8365" s="39">
        <v>209152000</v>
      </c>
      <c r="Z8365" s="39">
        <v>209152000</v>
      </c>
      <c r="AA8365" s="39">
        <v>209152000</v>
      </c>
      <c r="AB8365" s="39">
        <v>209152000</v>
      </c>
      <c r="AC8365" s="39">
        <v>209152000</v>
      </c>
      <c r="AD8365" s="39">
        <v>209152000</v>
      </c>
      <c r="AE8365" s="39">
        <v>209152000</v>
      </c>
      <c r="AF8365" s="39">
        <v>209152000</v>
      </c>
      <c r="AG8365" s="39">
        <v>209152000</v>
      </c>
      <c r="AH8365" s="39">
        <v>209152000</v>
      </c>
    </row>
    <row r="8366" spans="1:34">
      <c r="A8366" t="s">
        <v>7104</v>
      </c>
      <c r="B8366" t="s">
        <v>504</v>
      </c>
      <c r="C8366" s="39">
        <v>148239000</v>
      </c>
      <c r="D8366" s="39">
        <v>148239000</v>
      </c>
      <c r="E8366" s="39">
        <v>148239000</v>
      </c>
      <c r="F8366" s="39">
        <v>148239000</v>
      </c>
      <c r="G8366" s="39">
        <v>148239000</v>
      </c>
      <c r="H8366" s="39">
        <v>148239000</v>
      </c>
      <c r="I8366" s="39">
        <v>148239000</v>
      </c>
      <c r="J8366" s="39">
        <v>148239000</v>
      </c>
      <c r="K8366" s="39">
        <v>148239000</v>
      </c>
      <c r="L8366" s="39">
        <v>148239000</v>
      </c>
      <c r="M8366" s="39">
        <v>148239000</v>
      </c>
      <c r="N8366" s="39">
        <v>148239000</v>
      </c>
      <c r="O8366" s="39">
        <v>148239000</v>
      </c>
      <c r="P8366" s="39">
        <v>148239000</v>
      </c>
      <c r="Q8366" s="39">
        <v>148239000</v>
      </c>
      <c r="R8366" s="39">
        <v>148239000</v>
      </c>
      <c r="S8366" s="39">
        <v>148239000</v>
      </c>
      <c r="T8366" s="39">
        <v>148239000</v>
      </c>
      <c r="U8366" s="39">
        <v>148239000</v>
      </c>
      <c r="V8366" s="39">
        <v>148239000</v>
      </c>
      <c r="W8366" s="39">
        <v>148239000</v>
      </c>
      <c r="X8366" s="39">
        <v>148239000</v>
      </c>
      <c r="Y8366" s="39">
        <v>148239000</v>
      </c>
      <c r="Z8366" s="39">
        <v>148239000</v>
      </c>
      <c r="AA8366" s="39">
        <v>148239000</v>
      </c>
      <c r="AB8366" s="39">
        <v>148239000</v>
      </c>
      <c r="AC8366" s="39">
        <v>148239000</v>
      </c>
      <c r="AD8366" s="39">
        <v>148239000</v>
      </c>
      <c r="AE8366" s="39">
        <v>148239000</v>
      </c>
      <c r="AF8366" s="39">
        <v>148239000</v>
      </c>
      <c r="AG8366" s="39">
        <v>148239000</v>
      </c>
      <c r="AH8366" s="39">
        <v>148239000</v>
      </c>
    </row>
    <row r="8367" spans="1:34">
      <c r="A8367" t="s">
        <v>7105</v>
      </c>
      <c r="B8367" t="s">
        <v>504</v>
      </c>
      <c r="C8367" s="39">
        <v>80002000</v>
      </c>
      <c r="D8367" s="39">
        <v>80002000</v>
      </c>
      <c r="E8367" s="39">
        <v>80002000</v>
      </c>
      <c r="F8367" s="39">
        <v>80002000</v>
      </c>
      <c r="G8367" s="39">
        <v>80002000</v>
      </c>
      <c r="H8367" s="39">
        <v>80002000</v>
      </c>
      <c r="I8367" s="39">
        <v>80002000</v>
      </c>
      <c r="J8367" s="39">
        <v>80002000</v>
      </c>
      <c r="K8367" s="39">
        <v>80002000</v>
      </c>
      <c r="L8367" s="39">
        <v>80002000</v>
      </c>
      <c r="M8367" s="39">
        <v>80002000</v>
      </c>
      <c r="N8367" s="39">
        <v>80002000</v>
      </c>
      <c r="O8367" s="39">
        <v>80002000</v>
      </c>
      <c r="P8367" s="39">
        <v>80002000</v>
      </c>
      <c r="Q8367" s="39">
        <v>80002000</v>
      </c>
      <c r="R8367" s="39">
        <v>80002000</v>
      </c>
      <c r="S8367" s="39">
        <v>80002000</v>
      </c>
      <c r="T8367" s="39">
        <v>80002000</v>
      </c>
      <c r="U8367" s="39">
        <v>80002000</v>
      </c>
      <c r="V8367" s="39">
        <v>80002000</v>
      </c>
      <c r="W8367" s="39">
        <v>80002000</v>
      </c>
      <c r="X8367" s="39">
        <v>80002000</v>
      </c>
      <c r="Y8367" s="39">
        <v>80002000</v>
      </c>
      <c r="Z8367" s="39">
        <v>80002000</v>
      </c>
      <c r="AA8367" s="39">
        <v>80002000</v>
      </c>
      <c r="AB8367" s="39">
        <v>80002000</v>
      </c>
      <c r="AC8367" s="39">
        <v>80002000</v>
      </c>
      <c r="AD8367" s="39">
        <v>80002000</v>
      </c>
      <c r="AE8367" s="39">
        <v>80002000</v>
      </c>
      <c r="AF8367" s="39">
        <v>80002000</v>
      </c>
      <c r="AG8367" s="39">
        <v>80002000</v>
      </c>
      <c r="AH8367" s="39">
        <v>80002000</v>
      </c>
    </row>
    <row r="8368" spans="1:34">
      <c r="A8368" t="s">
        <v>7106</v>
      </c>
      <c r="B8368" t="s">
        <v>504</v>
      </c>
      <c r="C8368">
        <v>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</row>
    <row r="8369" spans="1:34">
      <c r="A8369" t="s">
        <v>7107</v>
      </c>
      <c r="B8369" t="s">
        <v>504</v>
      </c>
      <c r="C8369">
        <v>0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</row>
    <row r="8370" spans="1:34">
      <c r="A8370" t="s">
        <v>7108</v>
      </c>
      <c r="B8370" t="s">
        <v>504</v>
      </c>
      <c r="C8370">
        <v>0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</row>
    <row r="8371" spans="1:34">
      <c r="A8371" t="s">
        <v>7109</v>
      </c>
      <c r="B8371" t="s">
        <v>504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</row>
    <row r="8372" spans="1:34">
      <c r="A8372" t="s">
        <v>7110</v>
      </c>
      <c r="B8372" t="s">
        <v>504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</row>
    <row r="8373" spans="1:34">
      <c r="A8373" t="s">
        <v>7111</v>
      </c>
      <c r="B8373" t="s">
        <v>504</v>
      </c>
      <c r="C8373" s="39">
        <v>4484630</v>
      </c>
      <c r="D8373" s="39">
        <v>4484630</v>
      </c>
      <c r="E8373" s="39">
        <v>4484630</v>
      </c>
      <c r="F8373" s="39">
        <v>4484630</v>
      </c>
      <c r="G8373" s="39">
        <v>4484630</v>
      </c>
      <c r="H8373" s="39">
        <v>4484630</v>
      </c>
      <c r="I8373" s="39">
        <v>4484630</v>
      </c>
      <c r="J8373" s="39">
        <v>4484630</v>
      </c>
      <c r="K8373" s="39">
        <v>4484630</v>
      </c>
      <c r="L8373" s="39">
        <v>4484630</v>
      </c>
      <c r="M8373" s="39">
        <v>4484630</v>
      </c>
      <c r="N8373" s="39">
        <v>4484630</v>
      </c>
      <c r="O8373" s="39">
        <v>4484630</v>
      </c>
      <c r="P8373" s="39">
        <v>4484630</v>
      </c>
      <c r="Q8373" s="39">
        <v>4484630</v>
      </c>
      <c r="R8373" s="39">
        <v>4484630</v>
      </c>
      <c r="S8373" s="39">
        <v>4484630</v>
      </c>
      <c r="T8373" s="39">
        <v>4484630</v>
      </c>
      <c r="U8373" s="39">
        <v>4484630</v>
      </c>
      <c r="V8373" s="39">
        <v>4484630</v>
      </c>
      <c r="W8373" s="39">
        <v>4484630</v>
      </c>
      <c r="X8373" s="39">
        <v>4484630</v>
      </c>
      <c r="Y8373" s="39">
        <v>4484630</v>
      </c>
      <c r="Z8373" s="39">
        <v>4484630</v>
      </c>
      <c r="AA8373" s="39">
        <v>4484630</v>
      </c>
      <c r="AB8373" s="39">
        <v>4484630</v>
      </c>
      <c r="AC8373" s="39">
        <v>4484630</v>
      </c>
      <c r="AD8373" s="39">
        <v>4484630</v>
      </c>
      <c r="AE8373" s="39">
        <v>4484630</v>
      </c>
      <c r="AF8373" s="39">
        <v>4484630</v>
      </c>
      <c r="AG8373" s="39">
        <v>4484630</v>
      </c>
      <c r="AH8373" s="39">
        <v>4484630</v>
      </c>
    </row>
    <row r="8374" spans="1:34">
      <c r="A8374" t="s">
        <v>7112</v>
      </c>
      <c r="B8374" t="s">
        <v>504</v>
      </c>
      <c r="C8374">
        <v>0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</row>
    <row r="8375" spans="1:34">
      <c r="A8375" t="s">
        <v>7113</v>
      </c>
      <c r="B8375" t="s">
        <v>504</v>
      </c>
      <c r="C8375" s="39">
        <v>11418200</v>
      </c>
      <c r="D8375" s="39">
        <v>11418200</v>
      </c>
      <c r="E8375" s="39">
        <v>11418200</v>
      </c>
      <c r="F8375" s="39">
        <v>11418200</v>
      </c>
      <c r="G8375" s="39">
        <v>11418200</v>
      </c>
      <c r="H8375" s="39">
        <v>11418200</v>
      </c>
      <c r="I8375" s="39">
        <v>11418200</v>
      </c>
      <c r="J8375" s="39">
        <v>11418200</v>
      </c>
      <c r="K8375" s="39">
        <v>11418200</v>
      </c>
      <c r="L8375" s="39">
        <v>11418200</v>
      </c>
      <c r="M8375" s="39">
        <v>11418200</v>
      </c>
      <c r="N8375" s="39">
        <v>11418200</v>
      </c>
      <c r="O8375" s="39">
        <v>11418200</v>
      </c>
      <c r="P8375" s="39">
        <v>11418200</v>
      </c>
      <c r="Q8375" s="39">
        <v>11418200</v>
      </c>
      <c r="R8375" s="39">
        <v>11418200</v>
      </c>
      <c r="S8375" s="39">
        <v>11418200</v>
      </c>
      <c r="T8375" s="39">
        <v>11418200</v>
      </c>
      <c r="U8375" s="39">
        <v>11418200</v>
      </c>
      <c r="V8375" s="39">
        <v>11418200</v>
      </c>
      <c r="W8375" s="39">
        <v>11418200</v>
      </c>
      <c r="X8375" s="39">
        <v>11418200</v>
      </c>
      <c r="Y8375" s="39">
        <v>11418200</v>
      </c>
      <c r="Z8375" s="39">
        <v>11418200</v>
      </c>
      <c r="AA8375" s="39">
        <v>11418200</v>
      </c>
      <c r="AB8375" s="39">
        <v>11418200</v>
      </c>
      <c r="AC8375" s="39">
        <v>11418200</v>
      </c>
      <c r="AD8375" s="39">
        <v>11418200</v>
      </c>
      <c r="AE8375" s="39">
        <v>11418200</v>
      </c>
      <c r="AF8375" s="39">
        <v>11418200</v>
      </c>
      <c r="AG8375" s="39">
        <v>11418200</v>
      </c>
      <c r="AH8375" s="39">
        <v>11418200</v>
      </c>
    </row>
    <row r="8376" spans="1:34">
      <c r="A8376" t="s">
        <v>7114</v>
      </c>
      <c r="B8376" t="s">
        <v>504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</row>
    <row r="8377" spans="1:34">
      <c r="A8377" t="s">
        <v>7115</v>
      </c>
      <c r="B8377" t="s">
        <v>504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</row>
    <row r="8378" spans="1:34">
      <c r="A8378" t="s">
        <v>7116</v>
      </c>
      <c r="B8378" t="s">
        <v>504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</row>
    <row r="8379" spans="1:34">
      <c r="A8379" t="s">
        <v>7117</v>
      </c>
      <c r="B8379" t="s">
        <v>504</v>
      </c>
      <c r="C8379" s="39">
        <v>11340700</v>
      </c>
      <c r="D8379" s="39">
        <v>11340700</v>
      </c>
      <c r="E8379" s="39">
        <v>11340700</v>
      </c>
      <c r="F8379" s="39">
        <v>11340700</v>
      </c>
      <c r="G8379" s="39">
        <v>11340700</v>
      </c>
      <c r="H8379" s="39">
        <v>11340700</v>
      </c>
      <c r="I8379" s="39">
        <v>11340700</v>
      </c>
      <c r="J8379" s="39">
        <v>11340700</v>
      </c>
      <c r="K8379" s="39">
        <v>11340700</v>
      </c>
      <c r="L8379" s="39">
        <v>11340700</v>
      </c>
      <c r="M8379" s="39">
        <v>11340700</v>
      </c>
      <c r="N8379" s="39">
        <v>11340700</v>
      </c>
      <c r="O8379" s="39">
        <v>11340700</v>
      </c>
      <c r="P8379" s="39">
        <v>11340700</v>
      </c>
      <c r="Q8379" s="39">
        <v>11340700</v>
      </c>
      <c r="R8379" s="39">
        <v>11340700</v>
      </c>
      <c r="S8379" s="39">
        <v>11340700</v>
      </c>
      <c r="T8379" s="39">
        <v>11340700</v>
      </c>
      <c r="U8379" s="39">
        <v>11340700</v>
      </c>
      <c r="V8379" s="39">
        <v>11340700</v>
      </c>
      <c r="W8379" s="39">
        <v>11340700</v>
      </c>
      <c r="X8379" s="39">
        <v>11340700</v>
      </c>
      <c r="Y8379" s="39">
        <v>11340700</v>
      </c>
      <c r="Z8379" s="39">
        <v>11340700</v>
      </c>
      <c r="AA8379" s="39">
        <v>11340700</v>
      </c>
      <c r="AB8379" s="39">
        <v>11340700</v>
      </c>
      <c r="AC8379" s="39">
        <v>11340700</v>
      </c>
      <c r="AD8379" s="39">
        <v>11340700</v>
      </c>
      <c r="AE8379" s="39">
        <v>11340700</v>
      </c>
      <c r="AF8379" s="39">
        <v>11340700</v>
      </c>
      <c r="AG8379" s="39">
        <v>11340700</v>
      </c>
      <c r="AH8379" s="39">
        <v>11340700</v>
      </c>
    </row>
    <row r="8380" spans="1:34">
      <c r="A8380" t="s">
        <v>7118</v>
      </c>
      <c r="B8380" t="s">
        <v>504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</row>
    <row r="8381" spans="1:34">
      <c r="A8381" t="s">
        <v>7119</v>
      </c>
      <c r="B8381" t="s">
        <v>504</v>
      </c>
      <c r="C8381" s="39">
        <v>27152600</v>
      </c>
      <c r="D8381" s="39">
        <v>27152600</v>
      </c>
      <c r="E8381" s="39">
        <v>27152600</v>
      </c>
      <c r="F8381" s="39">
        <v>27152600</v>
      </c>
      <c r="G8381" s="39">
        <v>27152600</v>
      </c>
      <c r="H8381" s="39">
        <v>27152600</v>
      </c>
      <c r="I8381" s="39">
        <v>27152600</v>
      </c>
      <c r="J8381" s="39">
        <v>27152600</v>
      </c>
      <c r="K8381" s="39">
        <v>27152600</v>
      </c>
      <c r="L8381" s="39">
        <v>27152600</v>
      </c>
      <c r="M8381" s="39">
        <v>27152600</v>
      </c>
      <c r="N8381" s="39">
        <v>27152600</v>
      </c>
      <c r="O8381" s="39">
        <v>27152600</v>
      </c>
      <c r="P8381" s="39">
        <v>27152600</v>
      </c>
      <c r="Q8381" s="39">
        <v>27152600</v>
      </c>
      <c r="R8381" s="39">
        <v>27152600</v>
      </c>
      <c r="S8381" s="39">
        <v>27152600</v>
      </c>
      <c r="T8381" s="39">
        <v>27152600</v>
      </c>
      <c r="U8381" s="39">
        <v>27152600</v>
      </c>
      <c r="V8381" s="39">
        <v>27152600</v>
      </c>
      <c r="W8381" s="39">
        <v>27152600</v>
      </c>
      <c r="X8381" s="39">
        <v>27152600</v>
      </c>
      <c r="Y8381" s="39">
        <v>27152600</v>
      </c>
      <c r="Z8381" s="39">
        <v>27152600</v>
      </c>
      <c r="AA8381" s="39">
        <v>27152600</v>
      </c>
      <c r="AB8381" s="39">
        <v>27152600</v>
      </c>
      <c r="AC8381" s="39">
        <v>27152600</v>
      </c>
      <c r="AD8381" s="39">
        <v>27152600</v>
      </c>
      <c r="AE8381" s="39">
        <v>27152600</v>
      </c>
      <c r="AF8381" s="39">
        <v>27152600</v>
      </c>
      <c r="AG8381" s="39">
        <v>27152600</v>
      </c>
      <c r="AH8381" s="39">
        <v>27152600</v>
      </c>
    </row>
    <row r="8382" spans="1:34">
      <c r="A8382" t="s">
        <v>7120</v>
      </c>
      <c r="B8382" t="s">
        <v>504</v>
      </c>
      <c r="C8382" s="39">
        <v>113533000</v>
      </c>
      <c r="D8382" s="39">
        <v>113533000</v>
      </c>
      <c r="E8382" s="39">
        <v>113533000</v>
      </c>
      <c r="F8382" s="39">
        <v>113533000</v>
      </c>
      <c r="G8382" s="39">
        <v>113533000</v>
      </c>
      <c r="H8382" s="39">
        <v>113533000</v>
      </c>
      <c r="I8382" s="39">
        <v>113533000</v>
      </c>
      <c r="J8382" s="39">
        <v>113533000</v>
      </c>
      <c r="K8382" s="39">
        <v>113533000</v>
      </c>
      <c r="L8382" s="39">
        <v>113533000</v>
      </c>
      <c r="M8382" s="39">
        <v>113533000</v>
      </c>
      <c r="N8382" s="39">
        <v>113533000</v>
      </c>
      <c r="O8382" s="39">
        <v>113533000</v>
      </c>
      <c r="P8382" s="39">
        <v>113533000</v>
      </c>
      <c r="Q8382" s="39">
        <v>113533000</v>
      </c>
      <c r="R8382" s="39">
        <v>113533000</v>
      </c>
      <c r="S8382" s="39">
        <v>113533000</v>
      </c>
      <c r="T8382" s="39">
        <v>113533000</v>
      </c>
      <c r="U8382" s="39">
        <v>113533000</v>
      </c>
      <c r="V8382" s="39">
        <v>113533000</v>
      </c>
      <c r="W8382" s="39">
        <v>113533000</v>
      </c>
      <c r="X8382" s="39">
        <v>113533000</v>
      </c>
      <c r="Y8382" s="39">
        <v>113533000</v>
      </c>
      <c r="Z8382" s="39">
        <v>113533000</v>
      </c>
      <c r="AA8382" s="39">
        <v>113533000</v>
      </c>
      <c r="AB8382" s="39">
        <v>113533000</v>
      </c>
      <c r="AC8382" s="39">
        <v>113533000</v>
      </c>
      <c r="AD8382" s="39">
        <v>113533000</v>
      </c>
      <c r="AE8382" s="39">
        <v>113533000</v>
      </c>
      <c r="AF8382" s="39">
        <v>113533000</v>
      </c>
      <c r="AG8382" s="39">
        <v>113533000</v>
      </c>
      <c r="AH8382" s="39">
        <v>113533000</v>
      </c>
    </row>
    <row r="8383" spans="1:34">
      <c r="A8383" t="s">
        <v>7121</v>
      </c>
      <c r="B8383" t="s">
        <v>504</v>
      </c>
      <c r="C8383" s="39">
        <v>78040000</v>
      </c>
      <c r="D8383" s="39">
        <v>78040000</v>
      </c>
      <c r="E8383" s="39">
        <v>78040000</v>
      </c>
      <c r="F8383" s="39">
        <v>78040000</v>
      </c>
      <c r="G8383" s="39">
        <v>78040000</v>
      </c>
      <c r="H8383" s="39">
        <v>78040000</v>
      </c>
      <c r="I8383" s="39">
        <v>78040000</v>
      </c>
      <c r="J8383" s="39">
        <v>78040000</v>
      </c>
      <c r="K8383" s="39">
        <v>78040000</v>
      </c>
      <c r="L8383" s="39">
        <v>78040000</v>
      </c>
      <c r="M8383" s="39">
        <v>78040000</v>
      </c>
      <c r="N8383" s="39">
        <v>78040000</v>
      </c>
      <c r="O8383" s="39">
        <v>78040000</v>
      </c>
      <c r="P8383" s="39">
        <v>78040000</v>
      </c>
      <c r="Q8383" s="39">
        <v>78040000</v>
      </c>
      <c r="R8383" s="39">
        <v>78040000</v>
      </c>
      <c r="S8383" s="39">
        <v>78040000</v>
      </c>
      <c r="T8383" s="39">
        <v>78040000</v>
      </c>
      <c r="U8383" s="39">
        <v>78040000</v>
      </c>
      <c r="V8383" s="39">
        <v>78040000</v>
      </c>
      <c r="W8383" s="39">
        <v>78040000</v>
      </c>
      <c r="X8383" s="39">
        <v>78040000</v>
      </c>
      <c r="Y8383" s="39">
        <v>78040000</v>
      </c>
      <c r="Z8383" s="39">
        <v>78040000</v>
      </c>
      <c r="AA8383" s="39">
        <v>78040000</v>
      </c>
      <c r="AB8383" s="39">
        <v>78040000</v>
      </c>
      <c r="AC8383" s="39">
        <v>78040000</v>
      </c>
      <c r="AD8383" s="39">
        <v>78040000</v>
      </c>
      <c r="AE8383" s="39">
        <v>78040000</v>
      </c>
      <c r="AF8383" s="39">
        <v>78040000</v>
      </c>
      <c r="AG8383" s="39">
        <v>78040000</v>
      </c>
      <c r="AH8383" s="39">
        <v>78040000</v>
      </c>
    </row>
    <row r="8384" spans="1:34">
      <c r="A8384" t="s">
        <v>7122</v>
      </c>
      <c r="B8384" t="s">
        <v>504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</row>
    <row r="8385" spans="1:34">
      <c r="A8385" t="s">
        <v>7123</v>
      </c>
      <c r="B8385" t="s">
        <v>504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</row>
    <row r="8386" spans="1:34">
      <c r="A8386" t="s">
        <v>7124</v>
      </c>
      <c r="B8386" t="s">
        <v>504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</row>
    <row r="8387" spans="1:34">
      <c r="A8387" t="s">
        <v>7125</v>
      </c>
      <c r="B8387" t="s">
        <v>504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</row>
    <row r="8388" spans="1:34">
      <c r="A8388" t="s">
        <v>7126</v>
      </c>
      <c r="B8388" t="s">
        <v>504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</row>
    <row r="8389" spans="1:34">
      <c r="A8389" t="s">
        <v>7127</v>
      </c>
      <c r="B8389" t="s">
        <v>504</v>
      </c>
      <c r="C8389" s="39">
        <v>3844740</v>
      </c>
      <c r="D8389" s="39">
        <v>3844740</v>
      </c>
      <c r="E8389" s="39">
        <v>3844740</v>
      </c>
      <c r="F8389" s="39">
        <v>3844740</v>
      </c>
      <c r="G8389" s="39">
        <v>3844740</v>
      </c>
      <c r="H8389" s="39">
        <v>3844740</v>
      </c>
      <c r="I8389" s="39">
        <v>3844740</v>
      </c>
      <c r="J8389" s="39">
        <v>3844740</v>
      </c>
      <c r="K8389" s="39">
        <v>3844740</v>
      </c>
      <c r="L8389" s="39">
        <v>3844740</v>
      </c>
      <c r="M8389" s="39">
        <v>3844740</v>
      </c>
      <c r="N8389" s="39">
        <v>3844740</v>
      </c>
      <c r="O8389" s="39">
        <v>3844740</v>
      </c>
      <c r="P8389" s="39">
        <v>3844740</v>
      </c>
      <c r="Q8389" s="39">
        <v>3844740</v>
      </c>
      <c r="R8389" s="39">
        <v>3844740</v>
      </c>
      <c r="S8389" s="39">
        <v>3844740</v>
      </c>
      <c r="T8389" s="39">
        <v>3844740</v>
      </c>
      <c r="U8389" s="39">
        <v>3844740</v>
      </c>
      <c r="V8389" s="39">
        <v>3844740</v>
      </c>
      <c r="W8389" s="39">
        <v>3844740</v>
      </c>
      <c r="X8389" s="39">
        <v>3844740</v>
      </c>
      <c r="Y8389" s="39">
        <v>3844740</v>
      </c>
      <c r="Z8389" s="39">
        <v>3844740</v>
      </c>
      <c r="AA8389" s="39">
        <v>3844740</v>
      </c>
      <c r="AB8389" s="39">
        <v>3844740</v>
      </c>
      <c r="AC8389" s="39">
        <v>3844740</v>
      </c>
      <c r="AD8389" s="39">
        <v>3844740</v>
      </c>
      <c r="AE8389" s="39">
        <v>3844740</v>
      </c>
      <c r="AF8389" s="39">
        <v>3844740</v>
      </c>
      <c r="AG8389" s="39">
        <v>3844740</v>
      </c>
      <c r="AH8389" s="39">
        <v>3844740</v>
      </c>
    </row>
    <row r="8390" spans="1:34">
      <c r="A8390" t="s">
        <v>7128</v>
      </c>
      <c r="B8390" t="s">
        <v>504</v>
      </c>
      <c r="C8390">
        <v>0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</row>
    <row r="8391" spans="1:34">
      <c r="A8391" t="s">
        <v>7129</v>
      </c>
      <c r="B8391" t="s">
        <v>504</v>
      </c>
      <c r="C8391" s="39">
        <v>9398950</v>
      </c>
      <c r="D8391" s="39">
        <v>9398950</v>
      </c>
      <c r="E8391" s="39">
        <v>9398950</v>
      </c>
      <c r="F8391" s="39">
        <v>9398950</v>
      </c>
      <c r="G8391" s="39">
        <v>9398950</v>
      </c>
      <c r="H8391" s="39">
        <v>9398950</v>
      </c>
      <c r="I8391" s="39">
        <v>9398950</v>
      </c>
      <c r="J8391" s="39">
        <v>9398950</v>
      </c>
      <c r="K8391" s="39">
        <v>9398950</v>
      </c>
      <c r="L8391" s="39">
        <v>9398950</v>
      </c>
      <c r="M8391" s="39">
        <v>9398950</v>
      </c>
      <c r="N8391" s="39">
        <v>9398950</v>
      </c>
      <c r="O8391" s="39">
        <v>9398950</v>
      </c>
      <c r="P8391" s="39">
        <v>9398950</v>
      </c>
      <c r="Q8391" s="39">
        <v>9398950</v>
      </c>
      <c r="R8391" s="39">
        <v>9398950</v>
      </c>
      <c r="S8391" s="39">
        <v>9398950</v>
      </c>
      <c r="T8391" s="39">
        <v>9398950</v>
      </c>
      <c r="U8391" s="39">
        <v>9398950</v>
      </c>
      <c r="V8391" s="39">
        <v>9398950</v>
      </c>
      <c r="W8391" s="39">
        <v>9398950</v>
      </c>
      <c r="X8391" s="39">
        <v>9398950</v>
      </c>
      <c r="Y8391" s="39">
        <v>9398950</v>
      </c>
      <c r="Z8391" s="39">
        <v>9398950</v>
      </c>
      <c r="AA8391" s="39">
        <v>9398950</v>
      </c>
      <c r="AB8391" s="39">
        <v>9398950</v>
      </c>
      <c r="AC8391" s="39">
        <v>9398950</v>
      </c>
      <c r="AD8391" s="39">
        <v>9398950</v>
      </c>
      <c r="AE8391" s="39">
        <v>9398950</v>
      </c>
      <c r="AF8391" s="39">
        <v>9398950</v>
      </c>
      <c r="AG8391" s="39">
        <v>9398950</v>
      </c>
      <c r="AH8391" s="39">
        <v>9398950</v>
      </c>
    </row>
    <row r="8392" spans="1:34">
      <c r="A8392" t="s">
        <v>7130</v>
      </c>
      <c r="B8392" t="s">
        <v>504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</row>
    <row r="8393" spans="1:34">
      <c r="A8393" t="s">
        <v>7131</v>
      </c>
      <c r="B8393" t="s">
        <v>504</v>
      </c>
      <c r="C8393">
        <v>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</row>
    <row r="8394" spans="1:34">
      <c r="A8394" t="s">
        <v>7132</v>
      </c>
      <c r="B8394" t="s">
        <v>504</v>
      </c>
      <c r="C8394">
        <v>0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</row>
    <row r="8395" spans="1:34">
      <c r="A8395" t="s">
        <v>7133</v>
      </c>
      <c r="B8395" t="s">
        <v>504</v>
      </c>
      <c r="C8395" s="39">
        <v>9335230</v>
      </c>
      <c r="D8395" s="39">
        <v>9335230</v>
      </c>
      <c r="E8395" s="39">
        <v>9335230</v>
      </c>
      <c r="F8395" s="39">
        <v>9335230</v>
      </c>
      <c r="G8395" s="39">
        <v>9335230</v>
      </c>
      <c r="H8395" s="39">
        <v>9335230</v>
      </c>
      <c r="I8395" s="39">
        <v>9335230</v>
      </c>
      <c r="J8395" s="39">
        <v>9335230</v>
      </c>
      <c r="K8395" s="39">
        <v>9335230</v>
      </c>
      <c r="L8395" s="39">
        <v>9335230</v>
      </c>
      <c r="M8395" s="39">
        <v>9335230</v>
      </c>
      <c r="N8395" s="39">
        <v>9335230</v>
      </c>
      <c r="O8395" s="39">
        <v>9335230</v>
      </c>
      <c r="P8395" s="39">
        <v>9335230</v>
      </c>
      <c r="Q8395" s="39">
        <v>9335230</v>
      </c>
      <c r="R8395" s="39">
        <v>9335230</v>
      </c>
      <c r="S8395" s="39">
        <v>9335230</v>
      </c>
      <c r="T8395" s="39">
        <v>9335230</v>
      </c>
      <c r="U8395" s="39">
        <v>9335230</v>
      </c>
      <c r="V8395" s="39">
        <v>9335230</v>
      </c>
      <c r="W8395" s="39">
        <v>9335230</v>
      </c>
      <c r="X8395" s="39">
        <v>9335230</v>
      </c>
      <c r="Y8395" s="39">
        <v>9335230</v>
      </c>
      <c r="Z8395" s="39">
        <v>9335230</v>
      </c>
      <c r="AA8395" s="39">
        <v>9335230</v>
      </c>
      <c r="AB8395" s="39">
        <v>9335230</v>
      </c>
      <c r="AC8395" s="39">
        <v>9335230</v>
      </c>
      <c r="AD8395" s="39">
        <v>9335230</v>
      </c>
      <c r="AE8395" s="39">
        <v>9335230</v>
      </c>
      <c r="AF8395" s="39">
        <v>9335230</v>
      </c>
      <c r="AG8395" s="39">
        <v>9335230</v>
      </c>
      <c r="AH8395" s="39">
        <v>9335230</v>
      </c>
    </row>
    <row r="8396" spans="1:34">
      <c r="A8396" t="s">
        <v>7134</v>
      </c>
      <c r="B8396" t="s">
        <v>504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</row>
    <row r="8397" spans="1:34">
      <c r="A8397" t="s">
        <v>7135</v>
      </c>
      <c r="B8397" t="s">
        <v>504</v>
      </c>
      <c r="C8397" s="39">
        <v>25951100</v>
      </c>
      <c r="D8397" s="39">
        <v>25951100</v>
      </c>
      <c r="E8397" s="39">
        <v>25951100</v>
      </c>
      <c r="F8397" s="39">
        <v>25951100</v>
      </c>
      <c r="G8397" s="39">
        <v>25951100</v>
      </c>
      <c r="H8397" s="39">
        <v>25951100</v>
      </c>
      <c r="I8397" s="39">
        <v>25951100</v>
      </c>
      <c r="J8397" s="39">
        <v>25951100</v>
      </c>
      <c r="K8397" s="39">
        <v>25951100</v>
      </c>
      <c r="L8397" s="39">
        <v>25951100</v>
      </c>
      <c r="M8397" s="39">
        <v>25951100</v>
      </c>
      <c r="N8397" s="39">
        <v>25951100</v>
      </c>
      <c r="O8397" s="39">
        <v>25951100</v>
      </c>
      <c r="P8397" s="39">
        <v>25951100</v>
      </c>
      <c r="Q8397" s="39">
        <v>25951100</v>
      </c>
      <c r="R8397" s="39">
        <v>25951100</v>
      </c>
      <c r="S8397" s="39">
        <v>25951100</v>
      </c>
      <c r="T8397" s="39">
        <v>25951100</v>
      </c>
      <c r="U8397" s="39">
        <v>25951100</v>
      </c>
      <c r="V8397" s="39">
        <v>25951100</v>
      </c>
      <c r="W8397" s="39">
        <v>25951100</v>
      </c>
      <c r="X8397" s="39">
        <v>25951100</v>
      </c>
      <c r="Y8397" s="39">
        <v>25951100</v>
      </c>
      <c r="Z8397" s="39">
        <v>25951100</v>
      </c>
      <c r="AA8397" s="39">
        <v>25951100</v>
      </c>
      <c r="AB8397" s="39">
        <v>25951100</v>
      </c>
      <c r="AC8397" s="39">
        <v>25951100</v>
      </c>
      <c r="AD8397" s="39">
        <v>25951100</v>
      </c>
      <c r="AE8397" s="39">
        <v>25951100</v>
      </c>
      <c r="AF8397" s="39">
        <v>25951100</v>
      </c>
      <c r="AG8397" s="39">
        <v>25951100</v>
      </c>
      <c r="AH8397" s="39">
        <v>25951100</v>
      </c>
    </row>
    <row r="8398" spans="1:34">
      <c r="A8398" t="s">
        <v>7136</v>
      </c>
      <c r="B8398" t="s">
        <v>504</v>
      </c>
      <c r="C8398" s="39">
        <v>2019270000</v>
      </c>
      <c r="D8398" s="39">
        <v>2019270000</v>
      </c>
      <c r="E8398" s="39">
        <v>2019270000</v>
      </c>
      <c r="F8398" s="39">
        <v>2019270000</v>
      </c>
      <c r="G8398" s="39">
        <v>2019270000</v>
      </c>
      <c r="H8398" s="39">
        <v>2019270000</v>
      </c>
      <c r="I8398" s="39">
        <v>2019270000</v>
      </c>
      <c r="J8398" s="39">
        <v>2019270000</v>
      </c>
      <c r="K8398" s="39">
        <v>2019270000</v>
      </c>
      <c r="L8398" s="39">
        <v>2019270000</v>
      </c>
      <c r="M8398" s="39">
        <v>2019270000</v>
      </c>
      <c r="N8398" s="39">
        <v>2019270000</v>
      </c>
      <c r="O8398" s="39">
        <v>2019270000</v>
      </c>
      <c r="P8398" s="39">
        <v>2019270000</v>
      </c>
      <c r="Q8398" s="39">
        <v>2019270000</v>
      </c>
      <c r="R8398" s="39">
        <v>2019270000</v>
      </c>
      <c r="S8398" s="39">
        <v>2019270000</v>
      </c>
      <c r="T8398" s="39">
        <v>2019270000</v>
      </c>
      <c r="U8398" s="39">
        <v>2019270000</v>
      </c>
      <c r="V8398" s="39">
        <v>2019270000</v>
      </c>
      <c r="W8398" s="39">
        <v>2019270000</v>
      </c>
      <c r="X8398" s="39">
        <v>2019270000</v>
      </c>
      <c r="Y8398" s="39">
        <v>2019270000</v>
      </c>
      <c r="Z8398" s="39">
        <v>2019270000</v>
      </c>
      <c r="AA8398" s="39">
        <v>2019270000</v>
      </c>
      <c r="AB8398" s="39">
        <v>2019270000</v>
      </c>
      <c r="AC8398" s="39">
        <v>2019270000</v>
      </c>
      <c r="AD8398" s="39">
        <v>2019270000</v>
      </c>
      <c r="AE8398" s="39">
        <v>2019270000</v>
      </c>
      <c r="AF8398" s="39">
        <v>2019270000</v>
      </c>
      <c r="AG8398" s="39">
        <v>2019270000</v>
      </c>
      <c r="AH8398" s="39">
        <v>2019270000</v>
      </c>
    </row>
    <row r="8399" spans="1:34">
      <c r="A8399" t="s">
        <v>7137</v>
      </c>
      <c r="B8399" t="s">
        <v>504</v>
      </c>
      <c r="C8399" s="39">
        <v>23510100</v>
      </c>
      <c r="D8399" s="39">
        <v>23510100</v>
      </c>
      <c r="E8399" s="39">
        <v>23510100</v>
      </c>
      <c r="F8399" s="39">
        <v>23510100</v>
      </c>
      <c r="G8399" s="39">
        <v>23510100</v>
      </c>
      <c r="H8399" s="39">
        <v>23510100</v>
      </c>
      <c r="I8399" s="39">
        <v>23510100</v>
      </c>
      <c r="J8399" s="39">
        <v>23510100</v>
      </c>
      <c r="K8399" s="39">
        <v>23510100</v>
      </c>
      <c r="L8399" s="39">
        <v>23510100</v>
      </c>
      <c r="M8399" s="39">
        <v>23510100</v>
      </c>
      <c r="N8399" s="39">
        <v>23510100</v>
      </c>
      <c r="O8399" s="39">
        <v>23510100</v>
      </c>
      <c r="P8399" s="39">
        <v>23510100</v>
      </c>
      <c r="Q8399" s="39">
        <v>23510100</v>
      </c>
      <c r="R8399" s="39">
        <v>23510100</v>
      </c>
      <c r="S8399" s="39">
        <v>23510100</v>
      </c>
      <c r="T8399" s="39">
        <v>23510100</v>
      </c>
      <c r="U8399" s="39">
        <v>23510100</v>
      </c>
      <c r="V8399" s="39">
        <v>23510100</v>
      </c>
      <c r="W8399" s="39">
        <v>23510100</v>
      </c>
      <c r="X8399" s="39">
        <v>23510100</v>
      </c>
      <c r="Y8399" s="39">
        <v>23510100</v>
      </c>
      <c r="Z8399" s="39">
        <v>23510100</v>
      </c>
      <c r="AA8399" s="39">
        <v>23510100</v>
      </c>
      <c r="AB8399" s="39">
        <v>23510100</v>
      </c>
      <c r="AC8399" s="39">
        <v>23510100</v>
      </c>
      <c r="AD8399" s="39">
        <v>23510100</v>
      </c>
      <c r="AE8399" s="39">
        <v>23510100</v>
      </c>
      <c r="AF8399" s="39">
        <v>23510100</v>
      </c>
      <c r="AG8399" s="39">
        <v>23510100</v>
      </c>
      <c r="AH8399" s="39">
        <v>23510100</v>
      </c>
    </row>
    <row r="8400" spans="1:34">
      <c r="A8400" t="s">
        <v>7138</v>
      </c>
      <c r="B8400" t="s">
        <v>504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</row>
    <row r="8401" spans="1:34">
      <c r="A8401" t="s">
        <v>7139</v>
      </c>
      <c r="B8401" t="s">
        <v>504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</row>
    <row r="8402" spans="1:34">
      <c r="A8402" t="s">
        <v>7140</v>
      </c>
      <c r="B8402" t="s">
        <v>504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</row>
    <row r="8403" spans="1:34">
      <c r="A8403" t="s">
        <v>7141</v>
      </c>
      <c r="B8403" t="s">
        <v>504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</row>
    <row r="8404" spans="1:34">
      <c r="A8404" t="s">
        <v>7142</v>
      </c>
      <c r="B8404" t="s">
        <v>504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</row>
    <row r="8405" spans="1:34">
      <c r="A8405" t="s">
        <v>7143</v>
      </c>
      <c r="B8405" t="s">
        <v>504</v>
      </c>
      <c r="C8405" s="39">
        <v>3451370</v>
      </c>
      <c r="D8405" s="39">
        <v>3451370</v>
      </c>
      <c r="E8405" s="39">
        <v>3451370</v>
      </c>
      <c r="F8405" s="39">
        <v>3451370</v>
      </c>
      <c r="G8405" s="39">
        <v>3451370</v>
      </c>
      <c r="H8405" s="39">
        <v>3451370</v>
      </c>
      <c r="I8405" s="39">
        <v>3451370</v>
      </c>
      <c r="J8405" s="39">
        <v>3451370</v>
      </c>
      <c r="K8405" s="39">
        <v>3451370</v>
      </c>
      <c r="L8405" s="39">
        <v>3451370</v>
      </c>
      <c r="M8405" s="39">
        <v>3451370</v>
      </c>
      <c r="N8405" s="39">
        <v>3451370</v>
      </c>
      <c r="O8405" s="39">
        <v>3451370</v>
      </c>
      <c r="P8405" s="39">
        <v>3451370</v>
      </c>
      <c r="Q8405" s="39">
        <v>3451370</v>
      </c>
      <c r="R8405" s="39">
        <v>3451370</v>
      </c>
      <c r="S8405" s="39">
        <v>3451370</v>
      </c>
      <c r="T8405" s="39">
        <v>3451370</v>
      </c>
      <c r="U8405" s="39">
        <v>3451370</v>
      </c>
      <c r="V8405" s="39">
        <v>3451370</v>
      </c>
      <c r="W8405" s="39">
        <v>3451370</v>
      </c>
      <c r="X8405" s="39">
        <v>3451370</v>
      </c>
      <c r="Y8405" s="39">
        <v>3451370</v>
      </c>
      <c r="Z8405" s="39">
        <v>3451370</v>
      </c>
      <c r="AA8405" s="39">
        <v>3451370</v>
      </c>
      <c r="AB8405" s="39">
        <v>3451370</v>
      </c>
      <c r="AC8405" s="39">
        <v>3451370</v>
      </c>
      <c r="AD8405" s="39">
        <v>3451370</v>
      </c>
      <c r="AE8405" s="39">
        <v>3451370</v>
      </c>
      <c r="AF8405" s="39">
        <v>3451370</v>
      </c>
      <c r="AG8405" s="39">
        <v>3451370</v>
      </c>
      <c r="AH8405" s="39">
        <v>3451370</v>
      </c>
    </row>
    <row r="8406" spans="1:34">
      <c r="A8406" t="s">
        <v>7144</v>
      </c>
      <c r="B8406" t="s">
        <v>504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</row>
    <row r="8407" spans="1:34">
      <c r="A8407" t="s">
        <v>7145</v>
      </c>
      <c r="B8407" t="s">
        <v>504</v>
      </c>
      <c r="C8407" s="39">
        <v>86257800</v>
      </c>
      <c r="D8407" s="39">
        <v>86257800</v>
      </c>
      <c r="E8407" s="39">
        <v>86257800</v>
      </c>
      <c r="F8407" s="39">
        <v>86257800</v>
      </c>
      <c r="G8407" s="39">
        <v>86257800</v>
      </c>
      <c r="H8407" s="39">
        <v>86257800</v>
      </c>
      <c r="I8407" s="39">
        <v>86257800</v>
      </c>
      <c r="J8407" s="39">
        <v>86257800</v>
      </c>
      <c r="K8407" s="39">
        <v>86257800</v>
      </c>
      <c r="L8407" s="39">
        <v>86257800</v>
      </c>
      <c r="M8407" s="39">
        <v>86257800</v>
      </c>
      <c r="N8407" s="39">
        <v>86257800</v>
      </c>
      <c r="O8407" s="39">
        <v>86257800</v>
      </c>
      <c r="P8407" s="39">
        <v>86257800</v>
      </c>
      <c r="Q8407" s="39">
        <v>86257800</v>
      </c>
      <c r="R8407" s="39">
        <v>86257800</v>
      </c>
      <c r="S8407" s="39">
        <v>86257800</v>
      </c>
      <c r="T8407" s="39">
        <v>86257800</v>
      </c>
      <c r="U8407" s="39">
        <v>86257800</v>
      </c>
      <c r="V8407" s="39">
        <v>86257800</v>
      </c>
      <c r="W8407" s="39">
        <v>86257800</v>
      </c>
      <c r="X8407" s="39">
        <v>86257800</v>
      </c>
      <c r="Y8407" s="39">
        <v>86257800</v>
      </c>
      <c r="Z8407" s="39">
        <v>86257800</v>
      </c>
      <c r="AA8407" s="39">
        <v>86257800</v>
      </c>
      <c r="AB8407" s="39">
        <v>86257800</v>
      </c>
      <c r="AC8407" s="39">
        <v>86257800</v>
      </c>
      <c r="AD8407" s="39">
        <v>86257800</v>
      </c>
      <c r="AE8407" s="39">
        <v>86257800</v>
      </c>
      <c r="AF8407" s="39">
        <v>86257800</v>
      </c>
      <c r="AG8407" s="39">
        <v>86257800</v>
      </c>
      <c r="AH8407" s="39">
        <v>86257800</v>
      </c>
    </row>
    <row r="8408" spans="1:34">
      <c r="A8408" t="s">
        <v>7146</v>
      </c>
      <c r="B8408" t="s">
        <v>504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</row>
    <row r="8409" spans="1:34">
      <c r="A8409" t="s">
        <v>7147</v>
      </c>
      <c r="B8409" t="s">
        <v>504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</row>
    <row r="8410" spans="1:34">
      <c r="A8410" t="s">
        <v>7148</v>
      </c>
      <c r="B8410" t="s">
        <v>504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</row>
    <row r="8411" spans="1:34">
      <c r="A8411" t="s">
        <v>7149</v>
      </c>
      <c r="B8411" t="s">
        <v>504</v>
      </c>
      <c r="C8411" s="39">
        <v>85673900</v>
      </c>
      <c r="D8411" s="39">
        <v>85673900</v>
      </c>
      <c r="E8411" s="39">
        <v>85673900</v>
      </c>
      <c r="F8411" s="39">
        <v>85673900</v>
      </c>
      <c r="G8411" s="39">
        <v>85673900</v>
      </c>
      <c r="H8411" s="39">
        <v>85673900</v>
      </c>
      <c r="I8411" s="39">
        <v>85673900</v>
      </c>
      <c r="J8411" s="39">
        <v>85673900</v>
      </c>
      <c r="K8411" s="39">
        <v>85673900</v>
      </c>
      <c r="L8411" s="39">
        <v>85673900</v>
      </c>
      <c r="M8411" s="39">
        <v>85673900</v>
      </c>
      <c r="N8411" s="39">
        <v>85673900</v>
      </c>
      <c r="O8411" s="39">
        <v>85673900</v>
      </c>
      <c r="P8411" s="39">
        <v>85673900</v>
      </c>
      <c r="Q8411" s="39">
        <v>85673900</v>
      </c>
      <c r="R8411" s="39">
        <v>85673900</v>
      </c>
      <c r="S8411" s="39">
        <v>85673900</v>
      </c>
      <c r="T8411" s="39">
        <v>85673900</v>
      </c>
      <c r="U8411" s="39">
        <v>85673900</v>
      </c>
      <c r="V8411" s="39">
        <v>85673900</v>
      </c>
      <c r="W8411" s="39">
        <v>85673900</v>
      </c>
      <c r="X8411" s="39">
        <v>85673900</v>
      </c>
      <c r="Y8411" s="39">
        <v>85673900</v>
      </c>
      <c r="Z8411" s="39">
        <v>85673900</v>
      </c>
      <c r="AA8411" s="39">
        <v>85673900</v>
      </c>
      <c r="AB8411" s="39">
        <v>85673900</v>
      </c>
      <c r="AC8411" s="39">
        <v>85673900</v>
      </c>
      <c r="AD8411" s="39">
        <v>85673900</v>
      </c>
      <c r="AE8411" s="39">
        <v>85673900</v>
      </c>
      <c r="AF8411" s="39">
        <v>85673900</v>
      </c>
      <c r="AG8411" s="39">
        <v>85673900</v>
      </c>
      <c r="AH8411" s="39">
        <v>85673900</v>
      </c>
    </row>
    <row r="8412" spans="1:34">
      <c r="A8412" t="s">
        <v>7150</v>
      </c>
      <c r="B8412" t="s">
        <v>504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</row>
    <row r="8413" spans="1:34">
      <c r="A8413" t="s">
        <v>7151</v>
      </c>
      <c r="B8413" t="s">
        <v>504</v>
      </c>
      <c r="C8413" s="39">
        <v>157277000</v>
      </c>
      <c r="D8413" s="39">
        <v>157277000</v>
      </c>
      <c r="E8413" s="39">
        <v>157277000</v>
      </c>
      <c r="F8413" s="39">
        <v>157277000</v>
      </c>
      <c r="G8413" s="39">
        <v>157277000</v>
      </c>
      <c r="H8413" s="39">
        <v>157277000</v>
      </c>
      <c r="I8413" s="39">
        <v>157277000</v>
      </c>
      <c r="J8413" s="39">
        <v>157277000</v>
      </c>
      <c r="K8413" s="39">
        <v>157277000</v>
      </c>
      <c r="L8413" s="39">
        <v>157277000</v>
      </c>
      <c r="M8413" s="39">
        <v>157277000</v>
      </c>
      <c r="N8413" s="39">
        <v>157277000</v>
      </c>
      <c r="O8413" s="39">
        <v>157277000</v>
      </c>
      <c r="P8413" s="39">
        <v>157277000</v>
      </c>
      <c r="Q8413" s="39">
        <v>157277000</v>
      </c>
      <c r="R8413" s="39">
        <v>157277000</v>
      </c>
      <c r="S8413" s="39">
        <v>157277000</v>
      </c>
      <c r="T8413" s="39">
        <v>157277000</v>
      </c>
      <c r="U8413" s="39">
        <v>157277000</v>
      </c>
      <c r="V8413" s="39">
        <v>157277000</v>
      </c>
      <c r="W8413" s="39">
        <v>157277000</v>
      </c>
      <c r="X8413" s="39">
        <v>157277000</v>
      </c>
      <c r="Y8413" s="39">
        <v>157277000</v>
      </c>
      <c r="Z8413" s="39">
        <v>157277000</v>
      </c>
      <c r="AA8413" s="39">
        <v>157277000</v>
      </c>
      <c r="AB8413" s="39">
        <v>157277000</v>
      </c>
      <c r="AC8413" s="39">
        <v>157277000</v>
      </c>
      <c r="AD8413" s="39">
        <v>157277000</v>
      </c>
      <c r="AE8413" s="39">
        <v>157277000</v>
      </c>
      <c r="AF8413" s="39">
        <v>157277000</v>
      </c>
      <c r="AG8413" s="39">
        <v>157277000</v>
      </c>
      <c r="AH8413" s="39">
        <v>157277000</v>
      </c>
    </row>
    <row r="8414" spans="1:34">
      <c r="A8414" t="s">
        <v>7152</v>
      </c>
      <c r="B8414" t="s">
        <v>504</v>
      </c>
      <c r="C8414" s="39">
        <v>4474010</v>
      </c>
      <c r="D8414" s="39">
        <v>4474010</v>
      </c>
      <c r="E8414" s="39">
        <v>4474010</v>
      </c>
      <c r="F8414" s="39">
        <v>4474010</v>
      </c>
      <c r="G8414" s="39">
        <v>4474010</v>
      </c>
      <c r="H8414" s="39">
        <v>4474010</v>
      </c>
      <c r="I8414" s="39">
        <v>4474010</v>
      </c>
      <c r="J8414" s="39">
        <v>4474010</v>
      </c>
      <c r="K8414" s="39">
        <v>4474010</v>
      </c>
      <c r="L8414" s="39">
        <v>4474010</v>
      </c>
      <c r="M8414" s="39">
        <v>4474010</v>
      </c>
      <c r="N8414" s="39">
        <v>4474010</v>
      </c>
      <c r="O8414" s="39">
        <v>4474010</v>
      </c>
      <c r="P8414" s="39">
        <v>4474010</v>
      </c>
      <c r="Q8414" s="39">
        <v>4474010</v>
      </c>
      <c r="R8414" s="39">
        <v>4474010</v>
      </c>
      <c r="S8414" s="39">
        <v>4474010</v>
      </c>
      <c r="T8414" s="39">
        <v>4474010</v>
      </c>
      <c r="U8414" s="39">
        <v>4474010</v>
      </c>
      <c r="V8414" s="39">
        <v>4474010</v>
      </c>
      <c r="W8414" s="39">
        <v>4474010</v>
      </c>
      <c r="X8414" s="39">
        <v>4474010</v>
      </c>
      <c r="Y8414" s="39">
        <v>4474010</v>
      </c>
      <c r="Z8414" s="39">
        <v>4474010</v>
      </c>
      <c r="AA8414" s="39">
        <v>4474010</v>
      </c>
      <c r="AB8414" s="39">
        <v>4474010</v>
      </c>
      <c r="AC8414" s="39">
        <v>4474010</v>
      </c>
      <c r="AD8414" s="39">
        <v>4474010</v>
      </c>
      <c r="AE8414" s="39">
        <v>4474010</v>
      </c>
      <c r="AF8414" s="39">
        <v>4474010</v>
      </c>
      <c r="AG8414" s="39">
        <v>4474010</v>
      </c>
      <c r="AH8414" s="39">
        <v>4474010</v>
      </c>
    </row>
    <row r="8415" spans="1:34">
      <c r="A8415" t="s">
        <v>7153</v>
      </c>
      <c r="B8415" t="s">
        <v>504</v>
      </c>
      <c r="C8415" s="39">
        <v>5209430</v>
      </c>
      <c r="D8415" s="39">
        <v>5209430</v>
      </c>
      <c r="E8415" s="39">
        <v>5209430</v>
      </c>
      <c r="F8415" s="39">
        <v>5209430</v>
      </c>
      <c r="G8415" s="39">
        <v>5209430</v>
      </c>
      <c r="H8415" s="39">
        <v>5209430</v>
      </c>
      <c r="I8415" s="39">
        <v>5209430</v>
      </c>
      <c r="J8415" s="39">
        <v>5209430</v>
      </c>
      <c r="K8415" s="39">
        <v>5209430</v>
      </c>
      <c r="L8415" s="39">
        <v>5209430</v>
      </c>
      <c r="M8415" s="39">
        <v>5209430</v>
      </c>
      <c r="N8415" s="39">
        <v>5209430</v>
      </c>
      <c r="O8415" s="39">
        <v>5209430</v>
      </c>
      <c r="P8415" s="39">
        <v>5209430</v>
      </c>
      <c r="Q8415" s="39">
        <v>5209430</v>
      </c>
      <c r="R8415" s="39">
        <v>5209430</v>
      </c>
      <c r="S8415" s="39">
        <v>5209430</v>
      </c>
      <c r="T8415" s="39">
        <v>5209430</v>
      </c>
      <c r="U8415" s="39">
        <v>5209430</v>
      </c>
      <c r="V8415" s="39">
        <v>5209430</v>
      </c>
      <c r="W8415" s="39">
        <v>5209430</v>
      </c>
      <c r="X8415" s="39">
        <v>5209430</v>
      </c>
      <c r="Y8415" s="39">
        <v>5209430</v>
      </c>
      <c r="Z8415" s="39">
        <v>5209430</v>
      </c>
      <c r="AA8415" s="39">
        <v>5209430</v>
      </c>
      <c r="AB8415" s="39">
        <v>5209430</v>
      </c>
      <c r="AC8415" s="39">
        <v>5209430</v>
      </c>
      <c r="AD8415" s="39">
        <v>5209430</v>
      </c>
      <c r="AE8415" s="39">
        <v>5209430</v>
      </c>
      <c r="AF8415" s="39">
        <v>5209430</v>
      </c>
      <c r="AG8415" s="39">
        <v>5209430</v>
      </c>
      <c r="AH8415" s="39">
        <v>5209430</v>
      </c>
    </row>
    <row r="8416" spans="1:34">
      <c r="A8416" t="s">
        <v>7154</v>
      </c>
      <c r="B8416" t="s">
        <v>504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</row>
    <row r="8417" spans="1:34">
      <c r="A8417" t="s">
        <v>7155</v>
      </c>
      <c r="B8417" t="s">
        <v>504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</row>
    <row r="8418" spans="1:34">
      <c r="A8418" t="s">
        <v>7156</v>
      </c>
      <c r="B8418" t="s">
        <v>504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</row>
    <row r="8419" spans="1:34">
      <c r="A8419" t="s">
        <v>7157</v>
      </c>
      <c r="B8419" t="s">
        <v>504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</row>
    <row r="8420" spans="1:34">
      <c r="A8420" t="s">
        <v>7158</v>
      </c>
      <c r="B8420" t="s">
        <v>504</v>
      </c>
      <c r="C8420">
        <v>0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</row>
    <row r="8421" spans="1:34">
      <c r="A8421" t="s">
        <v>7159</v>
      </c>
      <c r="B8421" t="s">
        <v>504</v>
      </c>
      <c r="C8421">
        <v>146841</v>
      </c>
      <c r="D8421">
        <v>146841</v>
      </c>
      <c r="E8421">
        <v>146841</v>
      </c>
      <c r="F8421">
        <v>146841</v>
      </c>
      <c r="G8421">
        <v>146841</v>
      </c>
      <c r="H8421">
        <v>146841</v>
      </c>
      <c r="I8421">
        <v>146841</v>
      </c>
      <c r="J8421">
        <v>146841</v>
      </c>
      <c r="K8421">
        <v>146841</v>
      </c>
      <c r="L8421">
        <v>146841</v>
      </c>
      <c r="M8421">
        <v>146841</v>
      </c>
      <c r="N8421">
        <v>146841</v>
      </c>
      <c r="O8421">
        <v>146841</v>
      </c>
      <c r="P8421">
        <v>146841</v>
      </c>
      <c r="Q8421">
        <v>146841</v>
      </c>
      <c r="R8421">
        <v>146841</v>
      </c>
      <c r="S8421">
        <v>146841</v>
      </c>
      <c r="T8421">
        <v>146841</v>
      </c>
      <c r="U8421">
        <v>146841</v>
      </c>
      <c r="V8421">
        <v>146841</v>
      </c>
      <c r="W8421">
        <v>146841</v>
      </c>
      <c r="X8421">
        <v>146841</v>
      </c>
      <c r="Y8421">
        <v>146841</v>
      </c>
      <c r="Z8421">
        <v>146841</v>
      </c>
      <c r="AA8421">
        <v>146841</v>
      </c>
      <c r="AB8421">
        <v>146841</v>
      </c>
      <c r="AC8421">
        <v>146841</v>
      </c>
      <c r="AD8421">
        <v>146841</v>
      </c>
      <c r="AE8421">
        <v>146841</v>
      </c>
      <c r="AF8421">
        <v>146841</v>
      </c>
      <c r="AG8421">
        <v>146841</v>
      </c>
      <c r="AH8421">
        <v>146841</v>
      </c>
    </row>
    <row r="8422" spans="1:34">
      <c r="A8422" t="s">
        <v>7160</v>
      </c>
      <c r="B8422" t="s">
        <v>504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</row>
    <row r="8423" spans="1:34">
      <c r="A8423" t="s">
        <v>7161</v>
      </c>
      <c r="B8423" t="s">
        <v>504</v>
      </c>
      <c r="C8423" s="39">
        <v>2846100</v>
      </c>
      <c r="D8423" s="39">
        <v>2846100</v>
      </c>
      <c r="E8423" s="39">
        <v>2846100</v>
      </c>
      <c r="F8423" s="39">
        <v>2846100</v>
      </c>
      <c r="G8423" s="39">
        <v>2846100</v>
      </c>
      <c r="H8423" s="39">
        <v>2846100</v>
      </c>
      <c r="I8423" s="39">
        <v>2846100</v>
      </c>
      <c r="J8423" s="39">
        <v>2846100</v>
      </c>
      <c r="K8423" s="39">
        <v>2846100</v>
      </c>
      <c r="L8423" s="39">
        <v>2846100</v>
      </c>
      <c r="M8423" s="39">
        <v>2846100</v>
      </c>
      <c r="N8423" s="39">
        <v>2846100</v>
      </c>
      <c r="O8423" s="39">
        <v>2846100</v>
      </c>
      <c r="P8423" s="39">
        <v>2846100</v>
      </c>
      <c r="Q8423" s="39">
        <v>2846100</v>
      </c>
      <c r="R8423" s="39">
        <v>2846100</v>
      </c>
      <c r="S8423" s="39">
        <v>2846100</v>
      </c>
      <c r="T8423" s="39">
        <v>2846100</v>
      </c>
      <c r="U8423" s="39">
        <v>2846100</v>
      </c>
      <c r="V8423" s="39">
        <v>2846100</v>
      </c>
      <c r="W8423" s="39">
        <v>2846100</v>
      </c>
      <c r="X8423" s="39">
        <v>2846100</v>
      </c>
      <c r="Y8423" s="39">
        <v>2846100</v>
      </c>
      <c r="Z8423" s="39">
        <v>2846100</v>
      </c>
      <c r="AA8423" s="39">
        <v>2846100</v>
      </c>
      <c r="AB8423" s="39">
        <v>2846100</v>
      </c>
      <c r="AC8423" s="39">
        <v>2846100</v>
      </c>
      <c r="AD8423" s="39">
        <v>2846100</v>
      </c>
      <c r="AE8423" s="39">
        <v>2846100</v>
      </c>
      <c r="AF8423" s="39">
        <v>2846100</v>
      </c>
      <c r="AG8423" s="39">
        <v>2846100</v>
      </c>
      <c r="AH8423" s="39">
        <v>2846100</v>
      </c>
    </row>
    <row r="8424" spans="1:34">
      <c r="A8424" t="s">
        <v>7162</v>
      </c>
      <c r="B8424" t="s">
        <v>504</v>
      </c>
      <c r="C8424">
        <v>0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</row>
    <row r="8425" spans="1:34">
      <c r="A8425" t="s">
        <v>7163</v>
      </c>
      <c r="B8425" t="s">
        <v>504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</row>
    <row r="8426" spans="1:34">
      <c r="A8426" t="s">
        <v>7164</v>
      </c>
      <c r="B8426" t="s">
        <v>504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</row>
    <row r="8427" spans="1:34">
      <c r="A8427" t="s">
        <v>7165</v>
      </c>
      <c r="B8427" t="s">
        <v>504</v>
      </c>
      <c r="C8427" s="39">
        <v>2826790</v>
      </c>
      <c r="D8427" s="39">
        <v>2826790</v>
      </c>
      <c r="E8427" s="39">
        <v>2826790</v>
      </c>
      <c r="F8427" s="39">
        <v>2826790</v>
      </c>
      <c r="G8427" s="39">
        <v>2826790</v>
      </c>
      <c r="H8427" s="39">
        <v>2826790</v>
      </c>
      <c r="I8427" s="39">
        <v>2826790</v>
      </c>
      <c r="J8427" s="39">
        <v>2826790</v>
      </c>
      <c r="K8427" s="39">
        <v>2826790</v>
      </c>
      <c r="L8427" s="39">
        <v>2826790</v>
      </c>
      <c r="M8427" s="39">
        <v>2826790</v>
      </c>
      <c r="N8427" s="39">
        <v>2826790</v>
      </c>
      <c r="O8427" s="39">
        <v>2826790</v>
      </c>
      <c r="P8427" s="39">
        <v>2826790</v>
      </c>
      <c r="Q8427" s="39">
        <v>2826790</v>
      </c>
      <c r="R8427" s="39">
        <v>2826790</v>
      </c>
      <c r="S8427" s="39">
        <v>2826790</v>
      </c>
      <c r="T8427" s="39">
        <v>2826790</v>
      </c>
      <c r="U8427" s="39">
        <v>2826790</v>
      </c>
      <c r="V8427" s="39">
        <v>2826790</v>
      </c>
      <c r="W8427" s="39">
        <v>2826790</v>
      </c>
      <c r="X8427" s="39">
        <v>2826790</v>
      </c>
      <c r="Y8427" s="39">
        <v>2826790</v>
      </c>
      <c r="Z8427" s="39">
        <v>2826790</v>
      </c>
      <c r="AA8427" s="39">
        <v>2826790</v>
      </c>
      <c r="AB8427" s="39">
        <v>2826790</v>
      </c>
      <c r="AC8427" s="39">
        <v>2826790</v>
      </c>
      <c r="AD8427" s="39">
        <v>2826790</v>
      </c>
      <c r="AE8427" s="39">
        <v>2826790</v>
      </c>
      <c r="AF8427" s="39">
        <v>2826790</v>
      </c>
      <c r="AG8427" s="39">
        <v>2826790</v>
      </c>
      <c r="AH8427" s="39">
        <v>2826790</v>
      </c>
    </row>
    <row r="8428" spans="1:34">
      <c r="A8428" t="s">
        <v>7166</v>
      </c>
      <c r="B8428" t="s">
        <v>504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</row>
    <row r="8429" spans="1:34">
      <c r="A8429" t="s">
        <v>7167</v>
      </c>
      <c r="B8429" t="s">
        <v>504</v>
      </c>
      <c r="C8429" s="39">
        <v>1415700</v>
      </c>
      <c r="D8429" s="39">
        <v>1415700</v>
      </c>
      <c r="E8429" s="39">
        <v>1415700</v>
      </c>
      <c r="F8429" s="39">
        <v>1415700</v>
      </c>
      <c r="G8429" s="39">
        <v>1415700</v>
      </c>
      <c r="H8429" s="39">
        <v>1415700</v>
      </c>
      <c r="I8429" s="39">
        <v>1415700</v>
      </c>
      <c r="J8429" s="39">
        <v>1415700</v>
      </c>
      <c r="K8429" s="39">
        <v>1415700</v>
      </c>
      <c r="L8429" s="39">
        <v>1415700</v>
      </c>
      <c r="M8429" s="39">
        <v>1415700</v>
      </c>
      <c r="N8429" s="39">
        <v>1415700</v>
      </c>
      <c r="O8429" s="39">
        <v>1415700</v>
      </c>
      <c r="P8429" s="39">
        <v>1415700</v>
      </c>
      <c r="Q8429" s="39">
        <v>1415700</v>
      </c>
      <c r="R8429" s="39">
        <v>1415700</v>
      </c>
      <c r="S8429" s="39">
        <v>1415700</v>
      </c>
      <c r="T8429" s="39">
        <v>1415700</v>
      </c>
      <c r="U8429" s="39">
        <v>1415700</v>
      </c>
      <c r="V8429" s="39">
        <v>1415700</v>
      </c>
      <c r="W8429" s="39">
        <v>1415700</v>
      </c>
      <c r="X8429" s="39">
        <v>1415700</v>
      </c>
      <c r="Y8429" s="39">
        <v>1415700</v>
      </c>
      <c r="Z8429" s="39">
        <v>1415700</v>
      </c>
      <c r="AA8429" s="39">
        <v>1415700</v>
      </c>
      <c r="AB8429" s="39">
        <v>1415700</v>
      </c>
      <c r="AC8429" s="39">
        <v>1415700</v>
      </c>
      <c r="AD8429" s="39">
        <v>1415700</v>
      </c>
      <c r="AE8429" s="39">
        <v>1415700</v>
      </c>
      <c r="AF8429" s="39">
        <v>1415700</v>
      </c>
      <c r="AG8429" s="39">
        <v>1415700</v>
      </c>
      <c r="AH8429" s="39">
        <v>1415700</v>
      </c>
    </row>
    <row r="8430" spans="1:34">
      <c r="A8430" t="s">
        <v>7168</v>
      </c>
      <c r="B8430" t="s">
        <v>504</v>
      </c>
      <c r="C8430" s="39">
        <v>7073190</v>
      </c>
      <c r="D8430" s="39">
        <v>7073190</v>
      </c>
      <c r="E8430" s="39">
        <v>7073190</v>
      </c>
      <c r="F8430" s="39">
        <v>7073190</v>
      </c>
      <c r="G8430" s="39">
        <v>7073190</v>
      </c>
      <c r="H8430" s="39">
        <v>7073190</v>
      </c>
      <c r="I8430" s="39">
        <v>7073190</v>
      </c>
      <c r="J8430" s="39">
        <v>7073190</v>
      </c>
      <c r="K8430" s="39">
        <v>7073190</v>
      </c>
      <c r="L8430" s="39">
        <v>7073190</v>
      </c>
      <c r="M8430" s="39">
        <v>7073190</v>
      </c>
      <c r="N8430" s="39">
        <v>7073190</v>
      </c>
      <c r="O8430" s="39">
        <v>7073190</v>
      </c>
      <c r="P8430" s="39">
        <v>7073190</v>
      </c>
      <c r="Q8430" s="39">
        <v>7073190</v>
      </c>
      <c r="R8430" s="39">
        <v>7073190</v>
      </c>
      <c r="S8430" s="39">
        <v>7073190</v>
      </c>
      <c r="T8430" s="39">
        <v>7073190</v>
      </c>
      <c r="U8430" s="39">
        <v>7073190</v>
      </c>
      <c r="V8430" s="39">
        <v>7073190</v>
      </c>
      <c r="W8430" s="39">
        <v>7073190</v>
      </c>
      <c r="X8430" s="39">
        <v>7073190</v>
      </c>
      <c r="Y8430" s="39">
        <v>7073190</v>
      </c>
      <c r="Z8430" s="39">
        <v>7073190</v>
      </c>
      <c r="AA8430" s="39">
        <v>7073190</v>
      </c>
      <c r="AB8430" s="39">
        <v>7073190</v>
      </c>
      <c r="AC8430" s="39">
        <v>7073190</v>
      </c>
      <c r="AD8430" s="39">
        <v>7073190</v>
      </c>
      <c r="AE8430" s="39">
        <v>7073190</v>
      </c>
      <c r="AF8430" s="39">
        <v>7073190</v>
      </c>
      <c r="AG8430" s="39">
        <v>7073190</v>
      </c>
      <c r="AH8430" s="39">
        <v>7073190</v>
      </c>
    </row>
    <row r="8431" spans="1:34">
      <c r="A8431" t="s">
        <v>7169</v>
      </c>
      <c r="B8431" t="s">
        <v>504</v>
      </c>
      <c r="C8431" s="39">
        <v>34842300</v>
      </c>
      <c r="D8431" s="39">
        <v>34842300</v>
      </c>
      <c r="E8431" s="39">
        <v>34842300</v>
      </c>
      <c r="F8431" s="39">
        <v>34842300</v>
      </c>
      <c r="G8431" s="39">
        <v>34842300</v>
      </c>
      <c r="H8431" s="39">
        <v>34842300</v>
      </c>
      <c r="I8431" s="39">
        <v>34842300</v>
      </c>
      <c r="J8431" s="39">
        <v>34842300</v>
      </c>
      <c r="K8431" s="39">
        <v>34842300</v>
      </c>
      <c r="L8431" s="39">
        <v>34842300</v>
      </c>
      <c r="M8431" s="39">
        <v>34842300</v>
      </c>
      <c r="N8431" s="39">
        <v>34842300</v>
      </c>
      <c r="O8431" s="39">
        <v>34842300</v>
      </c>
      <c r="P8431" s="39">
        <v>34842300</v>
      </c>
      <c r="Q8431" s="39">
        <v>34842300</v>
      </c>
      <c r="R8431" s="39">
        <v>34842300</v>
      </c>
      <c r="S8431" s="39">
        <v>34842300</v>
      </c>
      <c r="T8431" s="39">
        <v>34842300</v>
      </c>
      <c r="U8431" s="39">
        <v>34842300</v>
      </c>
      <c r="V8431" s="39">
        <v>34842300</v>
      </c>
      <c r="W8431" s="39">
        <v>34842300</v>
      </c>
      <c r="X8431" s="39">
        <v>34842300</v>
      </c>
      <c r="Y8431" s="39">
        <v>34842300</v>
      </c>
      <c r="Z8431" s="39">
        <v>34842300</v>
      </c>
      <c r="AA8431" s="39">
        <v>34842300</v>
      </c>
      <c r="AB8431" s="39">
        <v>34842300</v>
      </c>
      <c r="AC8431" s="39">
        <v>34842300</v>
      </c>
      <c r="AD8431" s="39">
        <v>34842300</v>
      </c>
      <c r="AE8431" s="39">
        <v>34842300</v>
      </c>
      <c r="AF8431" s="39">
        <v>34842300</v>
      </c>
      <c r="AG8431" s="39">
        <v>34842300</v>
      </c>
      <c r="AH8431" s="39">
        <v>34842300</v>
      </c>
    </row>
    <row r="8432" spans="1:34">
      <c r="A8432" t="s">
        <v>7170</v>
      </c>
      <c r="B8432" t="s">
        <v>504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0</v>
      </c>
    </row>
    <row r="8433" spans="1:34">
      <c r="A8433" t="s">
        <v>7171</v>
      </c>
      <c r="B8433" t="s">
        <v>504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</row>
    <row r="8434" spans="1:34">
      <c r="A8434" t="s">
        <v>7172</v>
      </c>
      <c r="B8434" t="s">
        <v>504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</row>
    <row r="8435" spans="1:34">
      <c r="A8435" t="s">
        <v>7173</v>
      </c>
      <c r="B8435" t="s">
        <v>504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</row>
    <row r="8436" spans="1:34">
      <c r="A8436" t="s">
        <v>7174</v>
      </c>
      <c r="B8436" t="s">
        <v>504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</row>
    <row r="8437" spans="1:34">
      <c r="A8437" t="s">
        <v>7175</v>
      </c>
      <c r="B8437" t="s">
        <v>504</v>
      </c>
      <c r="C8437" s="39">
        <v>1184880</v>
      </c>
      <c r="D8437" s="39">
        <v>1184880</v>
      </c>
      <c r="E8437" s="39">
        <v>1184880</v>
      </c>
      <c r="F8437" s="39">
        <v>1184880</v>
      </c>
      <c r="G8437" s="39">
        <v>1184880</v>
      </c>
      <c r="H8437" s="39">
        <v>1184880</v>
      </c>
      <c r="I8437" s="39">
        <v>1184880</v>
      </c>
      <c r="J8437" s="39">
        <v>1184880</v>
      </c>
      <c r="K8437" s="39">
        <v>1184880</v>
      </c>
      <c r="L8437" s="39">
        <v>1184880</v>
      </c>
      <c r="M8437" s="39">
        <v>1184880</v>
      </c>
      <c r="N8437" s="39">
        <v>1184880</v>
      </c>
      <c r="O8437" s="39">
        <v>1184880</v>
      </c>
      <c r="P8437" s="39">
        <v>1184880</v>
      </c>
      <c r="Q8437" s="39">
        <v>1184880</v>
      </c>
      <c r="R8437" s="39">
        <v>1184880</v>
      </c>
      <c r="S8437" s="39">
        <v>1184880</v>
      </c>
      <c r="T8437" s="39">
        <v>1184880</v>
      </c>
      <c r="U8437" s="39">
        <v>1184880</v>
      </c>
      <c r="V8437" s="39">
        <v>1184880</v>
      </c>
      <c r="W8437" s="39">
        <v>1184880</v>
      </c>
      <c r="X8437" s="39">
        <v>1184880</v>
      </c>
      <c r="Y8437" s="39">
        <v>1184880</v>
      </c>
      <c r="Z8437" s="39">
        <v>1184880</v>
      </c>
      <c r="AA8437" s="39">
        <v>1184880</v>
      </c>
      <c r="AB8437" s="39">
        <v>1184880</v>
      </c>
      <c r="AC8437" s="39">
        <v>1184880</v>
      </c>
      <c r="AD8437" s="39">
        <v>1184880</v>
      </c>
      <c r="AE8437" s="39">
        <v>1184880</v>
      </c>
      <c r="AF8437" s="39">
        <v>1184880</v>
      </c>
      <c r="AG8437" s="39">
        <v>1184880</v>
      </c>
      <c r="AH8437" s="39">
        <v>1184880</v>
      </c>
    </row>
    <row r="8438" spans="1:34">
      <c r="A8438" t="s">
        <v>7176</v>
      </c>
      <c r="B8438" t="s">
        <v>504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</row>
    <row r="8439" spans="1:34">
      <c r="A8439" t="s">
        <v>7177</v>
      </c>
      <c r="B8439" t="s">
        <v>504</v>
      </c>
      <c r="C8439" s="39">
        <v>1145620</v>
      </c>
      <c r="D8439" s="39">
        <v>1145620</v>
      </c>
      <c r="E8439" s="39">
        <v>1145620</v>
      </c>
      <c r="F8439" s="39">
        <v>1145620</v>
      </c>
      <c r="G8439" s="39">
        <v>1145620</v>
      </c>
      <c r="H8439" s="39">
        <v>1145620</v>
      </c>
      <c r="I8439" s="39">
        <v>1145620</v>
      </c>
      <c r="J8439" s="39">
        <v>1145620</v>
      </c>
      <c r="K8439" s="39">
        <v>1145620</v>
      </c>
      <c r="L8439" s="39">
        <v>1145620</v>
      </c>
      <c r="M8439" s="39">
        <v>1145620</v>
      </c>
      <c r="N8439" s="39">
        <v>1145620</v>
      </c>
      <c r="O8439" s="39">
        <v>1145620</v>
      </c>
      <c r="P8439" s="39">
        <v>1145620</v>
      </c>
      <c r="Q8439" s="39">
        <v>1145620</v>
      </c>
      <c r="R8439" s="39">
        <v>1145620</v>
      </c>
      <c r="S8439" s="39">
        <v>1145620</v>
      </c>
      <c r="T8439" s="39">
        <v>1145620</v>
      </c>
      <c r="U8439" s="39">
        <v>1145620</v>
      </c>
      <c r="V8439" s="39">
        <v>1145620</v>
      </c>
      <c r="W8439" s="39">
        <v>1145620</v>
      </c>
      <c r="X8439" s="39">
        <v>1145620</v>
      </c>
      <c r="Y8439" s="39">
        <v>1145620</v>
      </c>
      <c r="Z8439" s="39">
        <v>1145620</v>
      </c>
      <c r="AA8439" s="39">
        <v>1145620</v>
      </c>
      <c r="AB8439" s="39">
        <v>1145620</v>
      </c>
      <c r="AC8439" s="39">
        <v>1145620</v>
      </c>
      <c r="AD8439" s="39">
        <v>1145620</v>
      </c>
      <c r="AE8439" s="39">
        <v>1145620</v>
      </c>
      <c r="AF8439" s="39">
        <v>1145620</v>
      </c>
      <c r="AG8439" s="39">
        <v>1145620</v>
      </c>
      <c r="AH8439" s="39">
        <v>1145620</v>
      </c>
    </row>
    <row r="8440" spans="1:34">
      <c r="A8440" t="s">
        <v>7178</v>
      </c>
      <c r="B8440" t="s">
        <v>504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</row>
    <row r="8441" spans="1:34">
      <c r="A8441" t="s">
        <v>7179</v>
      </c>
      <c r="B8441" t="s">
        <v>504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</row>
    <row r="8442" spans="1:34">
      <c r="A8442" t="s">
        <v>7180</v>
      </c>
      <c r="B8442" t="s">
        <v>504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</row>
    <row r="8443" spans="1:34">
      <c r="A8443" t="s">
        <v>7181</v>
      </c>
      <c r="B8443" t="s">
        <v>504</v>
      </c>
      <c r="C8443" s="39">
        <v>1137720</v>
      </c>
      <c r="D8443" s="39">
        <v>1137720</v>
      </c>
      <c r="E8443" s="39">
        <v>1137720</v>
      </c>
      <c r="F8443" s="39">
        <v>1137720</v>
      </c>
      <c r="G8443" s="39">
        <v>1137720</v>
      </c>
      <c r="H8443" s="39">
        <v>1137720</v>
      </c>
      <c r="I8443" s="39">
        <v>1137720</v>
      </c>
      <c r="J8443" s="39">
        <v>1137720</v>
      </c>
      <c r="K8443" s="39">
        <v>1137720</v>
      </c>
      <c r="L8443" s="39">
        <v>1137720</v>
      </c>
      <c r="M8443" s="39">
        <v>1137720</v>
      </c>
      <c r="N8443" s="39">
        <v>1137720</v>
      </c>
      <c r="O8443" s="39">
        <v>1137720</v>
      </c>
      <c r="P8443" s="39">
        <v>1137720</v>
      </c>
      <c r="Q8443" s="39">
        <v>1137720</v>
      </c>
      <c r="R8443" s="39">
        <v>1137720</v>
      </c>
      <c r="S8443" s="39">
        <v>1137720</v>
      </c>
      <c r="T8443" s="39">
        <v>1137720</v>
      </c>
      <c r="U8443" s="39">
        <v>1137720</v>
      </c>
      <c r="V8443" s="39">
        <v>1137720</v>
      </c>
      <c r="W8443" s="39">
        <v>1137720</v>
      </c>
      <c r="X8443" s="39">
        <v>1137720</v>
      </c>
      <c r="Y8443" s="39">
        <v>1137720</v>
      </c>
      <c r="Z8443" s="39">
        <v>1137720</v>
      </c>
      <c r="AA8443" s="39">
        <v>1137720</v>
      </c>
      <c r="AB8443" s="39">
        <v>1137720</v>
      </c>
      <c r="AC8443" s="39">
        <v>1137720</v>
      </c>
      <c r="AD8443" s="39">
        <v>1137720</v>
      </c>
      <c r="AE8443" s="39">
        <v>1137720</v>
      </c>
      <c r="AF8443" s="39">
        <v>1137720</v>
      </c>
      <c r="AG8443" s="39">
        <v>1137720</v>
      </c>
      <c r="AH8443" s="39">
        <v>1137720</v>
      </c>
    </row>
    <row r="8444" spans="1:34">
      <c r="A8444" t="s">
        <v>7182</v>
      </c>
      <c r="B8444" t="s">
        <v>504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</row>
    <row r="8445" spans="1:34">
      <c r="A8445" t="s">
        <v>7183</v>
      </c>
      <c r="B8445" t="s">
        <v>504</v>
      </c>
      <c r="C8445" s="39">
        <v>7962510</v>
      </c>
      <c r="D8445" s="39">
        <v>7962510</v>
      </c>
      <c r="E8445" s="39">
        <v>7962510</v>
      </c>
      <c r="F8445" s="39">
        <v>7962510</v>
      </c>
      <c r="G8445" s="39">
        <v>7962510</v>
      </c>
      <c r="H8445" s="39">
        <v>7962510</v>
      </c>
      <c r="I8445" s="39">
        <v>7962510</v>
      </c>
      <c r="J8445" s="39">
        <v>7962510</v>
      </c>
      <c r="K8445" s="39">
        <v>7962510</v>
      </c>
      <c r="L8445" s="39">
        <v>7962510</v>
      </c>
      <c r="M8445" s="39">
        <v>7962510</v>
      </c>
      <c r="N8445" s="39">
        <v>7962510</v>
      </c>
      <c r="O8445" s="39">
        <v>7962510</v>
      </c>
      <c r="P8445" s="39">
        <v>7962510</v>
      </c>
      <c r="Q8445" s="39">
        <v>7962510</v>
      </c>
      <c r="R8445" s="39">
        <v>7962510</v>
      </c>
      <c r="S8445" s="39">
        <v>7962510</v>
      </c>
      <c r="T8445" s="39">
        <v>7962510</v>
      </c>
      <c r="U8445" s="39">
        <v>7962510</v>
      </c>
      <c r="V8445" s="39">
        <v>7962510</v>
      </c>
      <c r="W8445" s="39">
        <v>7962510</v>
      </c>
      <c r="X8445" s="39">
        <v>7962510</v>
      </c>
      <c r="Y8445" s="39">
        <v>7962510</v>
      </c>
      <c r="Z8445" s="39">
        <v>7962510</v>
      </c>
      <c r="AA8445" s="39">
        <v>7962510</v>
      </c>
      <c r="AB8445" s="39">
        <v>7962510</v>
      </c>
      <c r="AC8445" s="39">
        <v>7962510</v>
      </c>
      <c r="AD8445" s="39">
        <v>7962510</v>
      </c>
      <c r="AE8445" s="39">
        <v>7962510</v>
      </c>
      <c r="AF8445" s="39">
        <v>7962510</v>
      </c>
      <c r="AG8445" s="39">
        <v>7962510</v>
      </c>
      <c r="AH8445" s="39">
        <v>7962510</v>
      </c>
    </row>
    <row r="8446" spans="1:34">
      <c r="A8446" t="s">
        <v>7184</v>
      </c>
      <c r="B8446" t="s">
        <v>504</v>
      </c>
      <c r="C8446" s="39">
        <v>234353000</v>
      </c>
      <c r="D8446" s="39">
        <v>234353000</v>
      </c>
      <c r="E8446" s="39">
        <v>234353000</v>
      </c>
      <c r="F8446" s="39">
        <v>234353000</v>
      </c>
      <c r="G8446" s="39">
        <v>234353000</v>
      </c>
      <c r="H8446" s="39">
        <v>234353000</v>
      </c>
      <c r="I8446" s="39">
        <v>234353000</v>
      </c>
      <c r="J8446" s="39">
        <v>234353000</v>
      </c>
      <c r="K8446" s="39">
        <v>234353000</v>
      </c>
      <c r="L8446" s="39">
        <v>234353000</v>
      </c>
      <c r="M8446" s="39">
        <v>234353000</v>
      </c>
      <c r="N8446" s="39">
        <v>234353000</v>
      </c>
      <c r="O8446" s="39">
        <v>234353000</v>
      </c>
      <c r="P8446" s="39">
        <v>234353000</v>
      </c>
      <c r="Q8446" s="39">
        <v>234353000</v>
      </c>
      <c r="R8446" s="39">
        <v>234353000</v>
      </c>
      <c r="S8446" s="39">
        <v>234353000</v>
      </c>
      <c r="T8446" s="39">
        <v>234353000</v>
      </c>
      <c r="U8446" s="39">
        <v>234353000</v>
      </c>
      <c r="V8446" s="39">
        <v>234353000</v>
      </c>
      <c r="W8446" s="39">
        <v>234353000</v>
      </c>
      <c r="X8446" s="39">
        <v>234353000</v>
      </c>
      <c r="Y8446" s="39">
        <v>234353000</v>
      </c>
      <c r="Z8446" s="39">
        <v>234353000</v>
      </c>
      <c r="AA8446" s="39">
        <v>234353000</v>
      </c>
      <c r="AB8446" s="39">
        <v>234353000</v>
      </c>
      <c r="AC8446" s="39">
        <v>234353000</v>
      </c>
      <c r="AD8446" s="39">
        <v>234353000</v>
      </c>
      <c r="AE8446" s="39">
        <v>234353000</v>
      </c>
      <c r="AF8446" s="39">
        <v>234353000</v>
      </c>
      <c r="AG8446" s="39">
        <v>234353000</v>
      </c>
      <c r="AH8446" s="39">
        <v>234353000</v>
      </c>
    </row>
    <row r="8447" spans="1:34">
      <c r="A8447" t="s">
        <v>7185</v>
      </c>
      <c r="B8447" t="s">
        <v>504</v>
      </c>
      <c r="C8447" s="39">
        <v>33827500</v>
      </c>
      <c r="D8447" s="39">
        <v>33827500</v>
      </c>
      <c r="E8447" s="39">
        <v>33827500</v>
      </c>
      <c r="F8447" s="39">
        <v>33827500</v>
      </c>
      <c r="G8447" s="39">
        <v>33827500</v>
      </c>
      <c r="H8447" s="39">
        <v>33827500</v>
      </c>
      <c r="I8447" s="39">
        <v>33827500</v>
      </c>
      <c r="J8447" s="39">
        <v>33827500</v>
      </c>
      <c r="K8447" s="39">
        <v>33827500</v>
      </c>
      <c r="L8447" s="39">
        <v>33827500</v>
      </c>
      <c r="M8447" s="39">
        <v>33827500</v>
      </c>
      <c r="N8447" s="39">
        <v>33827500</v>
      </c>
      <c r="O8447" s="39">
        <v>33827500</v>
      </c>
      <c r="P8447" s="39">
        <v>33827500</v>
      </c>
      <c r="Q8447" s="39">
        <v>33827500</v>
      </c>
      <c r="R8447" s="39">
        <v>33827500</v>
      </c>
      <c r="S8447" s="39">
        <v>33827500</v>
      </c>
      <c r="T8447" s="39">
        <v>33827500</v>
      </c>
      <c r="U8447" s="39">
        <v>33827500</v>
      </c>
      <c r="V8447" s="39">
        <v>33827500</v>
      </c>
      <c r="W8447" s="39">
        <v>33827500</v>
      </c>
      <c r="X8447" s="39">
        <v>33827500</v>
      </c>
      <c r="Y8447" s="39">
        <v>33827500</v>
      </c>
      <c r="Z8447" s="39">
        <v>33827500</v>
      </c>
      <c r="AA8447" s="39">
        <v>33827500</v>
      </c>
      <c r="AB8447" s="39">
        <v>33827500</v>
      </c>
      <c r="AC8447" s="39">
        <v>33827500</v>
      </c>
      <c r="AD8447" s="39">
        <v>33827500</v>
      </c>
      <c r="AE8447" s="39">
        <v>33827500</v>
      </c>
      <c r="AF8447" s="39">
        <v>33827500</v>
      </c>
      <c r="AG8447" s="39">
        <v>33827500</v>
      </c>
      <c r="AH8447" s="39">
        <v>33827500</v>
      </c>
    </row>
    <row r="8448" spans="1:34">
      <c r="A8448" t="s">
        <v>7186</v>
      </c>
      <c r="B8448" t="s">
        <v>504</v>
      </c>
      <c r="C8448">
        <v>0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</row>
    <row r="8449" spans="1:34">
      <c r="A8449" t="s">
        <v>7187</v>
      </c>
      <c r="B8449" t="s">
        <v>504</v>
      </c>
      <c r="C8449">
        <v>0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</row>
    <row r="8450" spans="1:34">
      <c r="A8450" t="s">
        <v>7188</v>
      </c>
      <c r="B8450" t="s">
        <v>504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</row>
    <row r="8451" spans="1:34">
      <c r="A8451" t="s">
        <v>7189</v>
      </c>
      <c r="B8451" t="s">
        <v>504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</row>
    <row r="8452" spans="1:34">
      <c r="A8452" t="s">
        <v>7190</v>
      </c>
      <c r="B8452" t="s">
        <v>504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</row>
    <row r="8453" spans="1:34">
      <c r="A8453" t="s">
        <v>7191</v>
      </c>
      <c r="B8453" t="s">
        <v>504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</row>
    <row r="8454" spans="1:34">
      <c r="A8454" t="s">
        <v>7192</v>
      </c>
      <c r="B8454" t="s">
        <v>504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</row>
    <row r="8455" spans="1:34">
      <c r="A8455" t="s">
        <v>7193</v>
      </c>
      <c r="B8455" t="s">
        <v>504</v>
      </c>
      <c r="C8455" s="39">
        <v>1560080</v>
      </c>
      <c r="D8455" s="39">
        <v>1560080</v>
      </c>
      <c r="E8455" s="39">
        <v>1560080</v>
      </c>
      <c r="F8455" s="39">
        <v>1560080</v>
      </c>
      <c r="G8455" s="39">
        <v>1560080</v>
      </c>
      <c r="H8455" s="39">
        <v>1560080</v>
      </c>
      <c r="I8455" s="39">
        <v>1560080</v>
      </c>
      <c r="J8455" s="39">
        <v>1560080</v>
      </c>
      <c r="K8455" s="39">
        <v>1560080</v>
      </c>
      <c r="L8455" s="39">
        <v>1560080</v>
      </c>
      <c r="M8455" s="39">
        <v>1560080</v>
      </c>
      <c r="N8455" s="39">
        <v>1560080</v>
      </c>
      <c r="O8455" s="39">
        <v>1560080</v>
      </c>
      <c r="P8455" s="39">
        <v>1560080</v>
      </c>
      <c r="Q8455" s="39">
        <v>1560080</v>
      </c>
      <c r="R8455" s="39">
        <v>1560080</v>
      </c>
      <c r="S8455" s="39">
        <v>1560080</v>
      </c>
      <c r="T8455" s="39">
        <v>1560080</v>
      </c>
      <c r="U8455" s="39">
        <v>1560080</v>
      </c>
      <c r="V8455" s="39">
        <v>1560080</v>
      </c>
      <c r="W8455" s="39">
        <v>1560080</v>
      </c>
      <c r="X8455" s="39">
        <v>1560080</v>
      </c>
      <c r="Y8455" s="39">
        <v>1560080</v>
      </c>
      <c r="Z8455" s="39">
        <v>1560080</v>
      </c>
      <c r="AA8455" s="39">
        <v>1560080</v>
      </c>
      <c r="AB8455" s="39">
        <v>1560080</v>
      </c>
      <c r="AC8455" s="39">
        <v>1560080</v>
      </c>
      <c r="AD8455" s="39">
        <v>1560080</v>
      </c>
      <c r="AE8455" s="39">
        <v>1560080</v>
      </c>
      <c r="AF8455" s="39">
        <v>1560080</v>
      </c>
      <c r="AG8455" s="39">
        <v>1560080</v>
      </c>
      <c r="AH8455" s="39">
        <v>1560080</v>
      </c>
    </row>
    <row r="8456" spans="1:34">
      <c r="A8456" t="s">
        <v>7194</v>
      </c>
      <c r="B8456" t="s">
        <v>504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</row>
    <row r="8457" spans="1:34">
      <c r="A8457" t="s">
        <v>7195</v>
      </c>
      <c r="B8457" t="s">
        <v>504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>
        <v>0</v>
      </c>
      <c r="AH8457">
        <v>0</v>
      </c>
    </row>
    <row r="8458" spans="1:34">
      <c r="A8458" t="s">
        <v>7196</v>
      </c>
      <c r="B8458" t="s">
        <v>504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</row>
    <row r="8459" spans="1:34">
      <c r="A8459" t="s">
        <v>7197</v>
      </c>
      <c r="B8459" t="s">
        <v>504</v>
      </c>
      <c r="C8459" s="39">
        <v>1549520</v>
      </c>
      <c r="D8459" s="39">
        <v>1549520</v>
      </c>
      <c r="E8459" s="39">
        <v>1549520</v>
      </c>
      <c r="F8459" s="39">
        <v>1549520</v>
      </c>
      <c r="G8459" s="39">
        <v>1549520</v>
      </c>
      <c r="H8459" s="39">
        <v>1549520</v>
      </c>
      <c r="I8459" s="39">
        <v>1549520</v>
      </c>
      <c r="J8459" s="39">
        <v>1549520</v>
      </c>
      <c r="K8459" s="39">
        <v>1549520</v>
      </c>
      <c r="L8459" s="39">
        <v>1549520</v>
      </c>
      <c r="M8459" s="39">
        <v>1549520</v>
      </c>
      <c r="N8459" s="39">
        <v>1549520</v>
      </c>
      <c r="O8459" s="39">
        <v>1549520</v>
      </c>
      <c r="P8459" s="39">
        <v>1549520</v>
      </c>
      <c r="Q8459" s="39">
        <v>1549520</v>
      </c>
      <c r="R8459" s="39">
        <v>1549520</v>
      </c>
      <c r="S8459" s="39">
        <v>1549520</v>
      </c>
      <c r="T8459" s="39">
        <v>1549520</v>
      </c>
      <c r="U8459" s="39">
        <v>1549520</v>
      </c>
      <c r="V8459" s="39">
        <v>1549520</v>
      </c>
      <c r="W8459" s="39">
        <v>1549520</v>
      </c>
      <c r="X8459" s="39">
        <v>1549520</v>
      </c>
      <c r="Y8459" s="39">
        <v>1549520</v>
      </c>
      <c r="Z8459" s="39">
        <v>1549520</v>
      </c>
      <c r="AA8459" s="39">
        <v>1549520</v>
      </c>
      <c r="AB8459" s="39">
        <v>1549520</v>
      </c>
      <c r="AC8459" s="39">
        <v>1549520</v>
      </c>
      <c r="AD8459" s="39">
        <v>1549520</v>
      </c>
      <c r="AE8459" s="39">
        <v>1549520</v>
      </c>
      <c r="AF8459" s="39">
        <v>1549520</v>
      </c>
      <c r="AG8459" s="39">
        <v>1549520</v>
      </c>
      <c r="AH8459" s="39">
        <v>1549520</v>
      </c>
    </row>
    <row r="8460" spans="1:34">
      <c r="A8460" t="s">
        <v>7198</v>
      </c>
      <c r="B8460" t="s">
        <v>504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</row>
    <row r="8461" spans="1:34">
      <c r="A8461" t="s">
        <v>7199</v>
      </c>
      <c r="B8461" t="s">
        <v>504</v>
      </c>
      <c r="C8461" s="39">
        <v>38752000</v>
      </c>
      <c r="D8461" s="39">
        <v>38752000</v>
      </c>
      <c r="E8461" s="39">
        <v>38752000</v>
      </c>
      <c r="F8461" s="39">
        <v>38752000</v>
      </c>
      <c r="G8461" s="39">
        <v>38752000</v>
      </c>
      <c r="H8461" s="39">
        <v>38752000</v>
      </c>
      <c r="I8461" s="39">
        <v>38752000</v>
      </c>
      <c r="J8461" s="39">
        <v>38752000</v>
      </c>
      <c r="K8461" s="39">
        <v>38752000</v>
      </c>
      <c r="L8461" s="39">
        <v>38752000</v>
      </c>
      <c r="M8461" s="39">
        <v>38752000</v>
      </c>
      <c r="N8461" s="39">
        <v>38752000</v>
      </c>
      <c r="O8461" s="39">
        <v>38752000</v>
      </c>
      <c r="P8461" s="39">
        <v>38752000</v>
      </c>
      <c r="Q8461" s="39">
        <v>38752000</v>
      </c>
      <c r="R8461" s="39">
        <v>38752000</v>
      </c>
      <c r="S8461" s="39">
        <v>38752000</v>
      </c>
      <c r="T8461" s="39">
        <v>38752000</v>
      </c>
      <c r="U8461" s="39">
        <v>38752000</v>
      </c>
      <c r="V8461" s="39">
        <v>38752000</v>
      </c>
      <c r="W8461" s="39">
        <v>38752000</v>
      </c>
      <c r="X8461" s="39">
        <v>38752000</v>
      </c>
      <c r="Y8461" s="39">
        <v>38752000</v>
      </c>
      <c r="Z8461" s="39">
        <v>38752000</v>
      </c>
      <c r="AA8461" s="39">
        <v>38752000</v>
      </c>
      <c r="AB8461" s="39">
        <v>38752000</v>
      </c>
      <c r="AC8461" s="39">
        <v>38752000</v>
      </c>
      <c r="AD8461" s="39">
        <v>38752000</v>
      </c>
      <c r="AE8461" s="39">
        <v>38752000</v>
      </c>
      <c r="AF8461" s="39">
        <v>38752000</v>
      </c>
      <c r="AG8461" s="39">
        <v>38752000</v>
      </c>
      <c r="AH8461" s="39">
        <v>38752000</v>
      </c>
    </row>
    <row r="8462" spans="1:34">
      <c r="A8462" t="s">
        <v>7200</v>
      </c>
      <c r="B8462" t="s">
        <v>504</v>
      </c>
      <c r="C8462" s="39">
        <v>34087700</v>
      </c>
      <c r="D8462" s="39">
        <v>34087700</v>
      </c>
      <c r="E8462" s="39">
        <v>34087700</v>
      </c>
      <c r="F8462" s="39">
        <v>34087700</v>
      </c>
      <c r="G8462" s="39">
        <v>34087700</v>
      </c>
      <c r="H8462" s="39">
        <v>34087700</v>
      </c>
      <c r="I8462" s="39">
        <v>34087700</v>
      </c>
      <c r="J8462" s="39">
        <v>34087700</v>
      </c>
      <c r="K8462" s="39">
        <v>34087700</v>
      </c>
      <c r="L8462" s="39">
        <v>34087700</v>
      </c>
      <c r="M8462" s="39">
        <v>34087700</v>
      </c>
      <c r="N8462" s="39">
        <v>34087700</v>
      </c>
      <c r="O8462" s="39">
        <v>34087700</v>
      </c>
      <c r="P8462" s="39">
        <v>34087700</v>
      </c>
      <c r="Q8462" s="39">
        <v>34087700</v>
      </c>
      <c r="R8462" s="39">
        <v>34087700</v>
      </c>
      <c r="S8462" s="39">
        <v>34087700</v>
      </c>
      <c r="T8462" s="39">
        <v>34087700</v>
      </c>
      <c r="U8462" s="39">
        <v>34087700</v>
      </c>
      <c r="V8462" s="39">
        <v>34087700</v>
      </c>
      <c r="W8462" s="39">
        <v>34087700</v>
      </c>
      <c r="X8462" s="39">
        <v>34087700</v>
      </c>
      <c r="Y8462" s="39">
        <v>34087700</v>
      </c>
      <c r="Z8462" s="39">
        <v>34087700</v>
      </c>
      <c r="AA8462" s="39">
        <v>34087700</v>
      </c>
      <c r="AB8462" s="39">
        <v>34087700</v>
      </c>
      <c r="AC8462" s="39">
        <v>34087700</v>
      </c>
      <c r="AD8462" s="39">
        <v>34087700</v>
      </c>
      <c r="AE8462" s="39">
        <v>34087700</v>
      </c>
      <c r="AF8462" s="39">
        <v>34087700</v>
      </c>
      <c r="AG8462" s="39">
        <v>34087700</v>
      </c>
      <c r="AH8462" s="39">
        <v>34087700</v>
      </c>
    </row>
    <row r="8463" spans="1:34">
      <c r="A8463" t="s">
        <v>7201</v>
      </c>
      <c r="B8463" t="s">
        <v>504</v>
      </c>
      <c r="C8463" s="39">
        <v>3382750</v>
      </c>
      <c r="D8463" s="39">
        <v>3382750</v>
      </c>
      <c r="E8463" s="39">
        <v>3382750</v>
      </c>
      <c r="F8463" s="39">
        <v>3382750</v>
      </c>
      <c r="G8463" s="39">
        <v>3382750</v>
      </c>
      <c r="H8463" s="39">
        <v>3382750</v>
      </c>
      <c r="I8463" s="39">
        <v>3382750</v>
      </c>
      <c r="J8463" s="39">
        <v>3382750</v>
      </c>
      <c r="K8463" s="39">
        <v>3382750</v>
      </c>
      <c r="L8463" s="39">
        <v>3382750</v>
      </c>
      <c r="M8463" s="39">
        <v>3382750</v>
      </c>
      <c r="N8463" s="39">
        <v>3382750</v>
      </c>
      <c r="O8463" s="39">
        <v>3382750</v>
      </c>
      <c r="P8463" s="39">
        <v>3382750</v>
      </c>
      <c r="Q8463" s="39">
        <v>3382750</v>
      </c>
      <c r="R8463" s="39">
        <v>3382750</v>
      </c>
      <c r="S8463" s="39">
        <v>3382750</v>
      </c>
      <c r="T8463" s="39">
        <v>3382750</v>
      </c>
      <c r="U8463" s="39">
        <v>3382750</v>
      </c>
      <c r="V8463" s="39">
        <v>3382750</v>
      </c>
      <c r="W8463" s="39">
        <v>3382750</v>
      </c>
      <c r="X8463" s="39">
        <v>3382750</v>
      </c>
      <c r="Y8463" s="39">
        <v>3382750</v>
      </c>
      <c r="Z8463" s="39">
        <v>3382750</v>
      </c>
      <c r="AA8463" s="39">
        <v>3382750</v>
      </c>
      <c r="AB8463" s="39">
        <v>3382750</v>
      </c>
      <c r="AC8463" s="39">
        <v>3382750</v>
      </c>
      <c r="AD8463" s="39">
        <v>3382750</v>
      </c>
      <c r="AE8463" s="39">
        <v>3382750</v>
      </c>
      <c r="AF8463" s="39">
        <v>3382750</v>
      </c>
      <c r="AG8463" s="39">
        <v>3382750</v>
      </c>
      <c r="AH8463" s="39">
        <v>3382750</v>
      </c>
    </row>
    <row r="8464" spans="1:34">
      <c r="A8464" t="s">
        <v>7202</v>
      </c>
      <c r="B8464" t="s">
        <v>504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</row>
    <row r="8465" spans="1:34">
      <c r="A8465" t="s">
        <v>7203</v>
      </c>
      <c r="B8465" t="s">
        <v>504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</row>
    <row r="8466" spans="1:34">
      <c r="A8466" t="s">
        <v>7204</v>
      </c>
      <c r="B8466" t="s">
        <v>504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</row>
    <row r="8467" spans="1:34">
      <c r="A8467" t="s">
        <v>7205</v>
      </c>
      <c r="B8467" t="s">
        <v>504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</row>
    <row r="8468" spans="1:34">
      <c r="A8468" t="s">
        <v>7206</v>
      </c>
      <c r="B8468" t="s">
        <v>504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</row>
    <row r="8469" spans="1:34">
      <c r="A8469" t="s">
        <v>7207</v>
      </c>
      <c r="B8469" t="s">
        <v>504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</row>
    <row r="8470" spans="1:34">
      <c r="A8470" t="s">
        <v>7208</v>
      </c>
      <c r="B8470" t="s">
        <v>504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</row>
    <row r="8471" spans="1:34">
      <c r="A8471" t="s">
        <v>7209</v>
      </c>
      <c r="B8471" t="s">
        <v>504</v>
      </c>
      <c r="C8471">
        <v>312016</v>
      </c>
      <c r="D8471">
        <v>312016</v>
      </c>
      <c r="E8471">
        <v>312016</v>
      </c>
      <c r="F8471">
        <v>312016</v>
      </c>
      <c r="G8471">
        <v>312016</v>
      </c>
      <c r="H8471">
        <v>312016</v>
      </c>
      <c r="I8471">
        <v>312016</v>
      </c>
      <c r="J8471">
        <v>312016</v>
      </c>
      <c r="K8471">
        <v>312016</v>
      </c>
      <c r="L8471">
        <v>312016</v>
      </c>
      <c r="M8471">
        <v>312016</v>
      </c>
      <c r="N8471">
        <v>312016</v>
      </c>
      <c r="O8471">
        <v>312016</v>
      </c>
      <c r="P8471">
        <v>312016</v>
      </c>
      <c r="Q8471">
        <v>312016</v>
      </c>
      <c r="R8471">
        <v>312016</v>
      </c>
      <c r="S8471">
        <v>312016</v>
      </c>
      <c r="T8471">
        <v>312016</v>
      </c>
      <c r="U8471">
        <v>312016</v>
      </c>
      <c r="V8471">
        <v>312016</v>
      </c>
      <c r="W8471">
        <v>312016</v>
      </c>
      <c r="X8471">
        <v>312016</v>
      </c>
      <c r="Y8471">
        <v>312016</v>
      </c>
      <c r="Z8471">
        <v>312016</v>
      </c>
      <c r="AA8471">
        <v>312016</v>
      </c>
      <c r="AB8471">
        <v>312016</v>
      </c>
      <c r="AC8471">
        <v>312016</v>
      </c>
      <c r="AD8471">
        <v>312016</v>
      </c>
      <c r="AE8471">
        <v>312016</v>
      </c>
      <c r="AF8471">
        <v>312016</v>
      </c>
      <c r="AG8471">
        <v>312016</v>
      </c>
      <c r="AH8471">
        <v>312016</v>
      </c>
    </row>
    <row r="8472" spans="1:34">
      <c r="A8472" t="s">
        <v>7210</v>
      </c>
      <c r="B8472" t="s">
        <v>504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</row>
    <row r="8473" spans="1:34">
      <c r="A8473" t="s">
        <v>7211</v>
      </c>
      <c r="B8473" t="s">
        <v>504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</row>
    <row r="8474" spans="1:34">
      <c r="A8474" t="s">
        <v>7212</v>
      </c>
      <c r="B8474" t="s">
        <v>504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</row>
    <row r="8475" spans="1:34">
      <c r="A8475" t="s">
        <v>7213</v>
      </c>
      <c r="B8475" t="s">
        <v>504</v>
      </c>
      <c r="C8475">
        <v>309904</v>
      </c>
      <c r="D8475">
        <v>309904</v>
      </c>
      <c r="E8475">
        <v>309904</v>
      </c>
      <c r="F8475">
        <v>309904</v>
      </c>
      <c r="G8475">
        <v>309904</v>
      </c>
      <c r="H8475">
        <v>309904</v>
      </c>
      <c r="I8475">
        <v>309904</v>
      </c>
      <c r="J8475">
        <v>309904</v>
      </c>
      <c r="K8475">
        <v>309904</v>
      </c>
      <c r="L8475">
        <v>309904</v>
      </c>
      <c r="M8475">
        <v>309904</v>
      </c>
      <c r="N8475">
        <v>309904</v>
      </c>
      <c r="O8475">
        <v>309904</v>
      </c>
      <c r="P8475">
        <v>309904</v>
      </c>
      <c r="Q8475">
        <v>309904</v>
      </c>
      <c r="R8475">
        <v>309904</v>
      </c>
      <c r="S8475">
        <v>309904</v>
      </c>
      <c r="T8475">
        <v>309904</v>
      </c>
      <c r="U8475">
        <v>309904</v>
      </c>
      <c r="V8475">
        <v>309904</v>
      </c>
      <c r="W8475">
        <v>309904</v>
      </c>
      <c r="X8475">
        <v>309904</v>
      </c>
      <c r="Y8475">
        <v>309904</v>
      </c>
      <c r="Z8475">
        <v>309904</v>
      </c>
      <c r="AA8475">
        <v>309904</v>
      </c>
      <c r="AB8475">
        <v>309904</v>
      </c>
      <c r="AC8475">
        <v>309904</v>
      </c>
      <c r="AD8475">
        <v>309904</v>
      </c>
      <c r="AE8475">
        <v>309904</v>
      </c>
      <c r="AF8475">
        <v>309904</v>
      </c>
      <c r="AG8475">
        <v>309904</v>
      </c>
      <c r="AH8475">
        <v>309904</v>
      </c>
    </row>
    <row r="8476" spans="1:34">
      <c r="A8476" t="s">
        <v>7214</v>
      </c>
      <c r="B8476" t="s">
        <v>504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</row>
    <row r="8477" spans="1:34">
      <c r="A8477" t="s">
        <v>7215</v>
      </c>
      <c r="B8477" t="s">
        <v>504</v>
      </c>
      <c r="C8477" s="39">
        <v>5086200</v>
      </c>
      <c r="D8477" s="39">
        <v>5086200</v>
      </c>
      <c r="E8477" s="39">
        <v>5086200</v>
      </c>
      <c r="F8477" s="39">
        <v>5086200</v>
      </c>
      <c r="G8477" s="39">
        <v>5086200</v>
      </c>
      <c r="H8477" s="39">
        <v>5086200</v>
      </c>
      <c r="I8477" s="39">
        <v>5086200</v>
      </c>
      <c r="J8477" s="39">
        <v>5086200</v>
      </c>
      <c r="K8477" s="39">
        <v>5086200</v>
      </c>
      <c r="L8477" s="39">
        <v>5086200</v>
      </c>
      <c r="M8477" s="39">
        <v>5086200</v>
      </c>
      <c r="N8477" s="39">
        <v>5086200</v>
      </c>
      <c r="O8477" s="39">
        <v>5086200</v>
      </c>
      <c r="P8477" s="39">
        <v>5086200</v>
      </c>
      <c r="Q8477" s="39">
        <v>5086200</v>
      </c>
      <c r="R8477" s="39">
        <v>5086200</v>
      </c>
      <c r="S8477" s="39">
        <v>5086200</v>
      </c>
      <c r="T8477" s="39">
        <v>5086200</v>
      </c>
      <c r="U8477" s="39">
        <v>5086200</v>
      </c>
      <c r="V8477" s="39">
        <v>5086200</v>
      </c>
      <c r="W8477" s="39">
        <v>5086200</v>
      </c>
      <c r="X8477" s="39">
        <v>5086200</v>
      </c>
      <c r="Y8477" s="39">
        <v>5086200</v>
      </c>
      <c r="Z8477" s="39">
        <v>5086200</v>
      </c>
      <c r="AA8477" s="39">
        <v>5086200</v>
      </c>
      <c r="AB8477" s="39">
        <v>5086200</v>
      </c>
      <c r="AC8477" s="39">
        <v>5086200</v>
      </c>
      <c r="AD8477" s="39">
        <v>5086200</v>
      </c>
      <c r="AE8477" s="39">
        <v>5086200</v>
      </c>
      <c r="AF8477" s="39">
        <v>5086200</v>
      </c>
      <c r="AG8477" s="39">
        <v>5086200</v>
      </c>
      <c r="AH8477" s="39">
        <v>5086200</v>
      </c>
    </row>
    <row r="8478" spans="1:34">
      <c r="A8478" t="s">
        <v>7216</v>
      </c>
      <c r="B8478" t="s">
        <v>504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</row>
    <row r="8479" spans="1:34">
      <c r="A8479" t="s">
        <v>7217</v>
      </c>
      <c r="B8479" t="s">
        <v>504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</row>
    <row r="8480" spans="1:34">
      <c r="A8480" t="s">
        <v>7218</v>
      </c>
      <c r="B8480" t="s">
        <v>504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</row>
    <row r="8481" spans="1:34">
      <c r="A8481" t="s">
        <v>7219</v>
      </c>
      <c r="B8481" t="s">
        <v>504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</row>
    <row r="8482" spans="1:34">
      <c r="A8482" t="s">
        <v>7220</v>
      </c>
      <c r="B8482" t="s">
        <v>504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>
        <v>0</v>
      </c>
      <c r="AH8482">
        <v>0</v>
      </c>
    </row>
    <row r="8483" spans="1:34">
      <c r="A8483" t="s">
        <v>7221</v>
      </c>
      <c r="B8483" t="s">
        <v>504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</row>
    <row r="8484" spans="1:34">
      <c r="A8484" t="s">
        <v>7222</v>
      </c>
      <c r="B8484" t="s">
        <v>504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</row>
    <row r="8485" spans="1:34">
      <c r="A8485" t="s">
        <v>7223</v>
      </c>
      <c r="B8485" t="s">
        <v>504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</row>
    <row r="8486" spans="1:34">
      <c r="A8486" t="s">
        <v>7224</v>
      </c>
      <c r="B8486" t="s">
        <v>504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</row>
    <row r="8487" spans="1:34">
      <c r="A8487" t="s">
        <v>7225</v>
      </c>
      <c r="B8487" t="s">
        <v>504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</row>
    <row r="8488" spans="1:34">
      <c r="A8488" t="s">
        <v>7226</v>
      </c>
      <c r="B8488" t="s">
        <v>504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</row>
    <row r="8489" spans="1:34">
      <c r="A8489" t="s">
        <v>7227</v>
      </c>
      <c r="B8489" t="s">
        <v>504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</row>
    <row r="8490" spans="1:34">
      <c r="A8490" t="s">
        <v>7228</v>
      </c>
      <c r="B8490" t="s">
        <v>504</v>
      </c>
      <c r="C8490">
        <v>0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</row>
    <row r="8491" spans="1:34">
      <c r="A8491" t="s">
        <v>7229</v>
      </c>
      <c r="B8491" t="s">
        <v>504</v>
      </c>
      <c r="C8491">
        <v>0</v>
      </c>
      <c r="D8491">
        <v>0</v>
      </c>
      <c r="E8491">
        <v>0</v>
      </c>
      <c r="F8491">
        <v>0</v>
      </c>
      <c r="G8491">
        <v>0</v>
      </c>
      <c r="H8491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>
        <v>0</v>
      </c>
      <c r="T8491">
        <v>0</v>
      </c>
      <c r="U8491">
        <v>0</v>
      </c>
      <c r="V8491">
        <v>0</v>
      </c>
      <c r="W8491">
        <v>0</v>
      </c>
      <c r="X8491">
        <v>0</v>
      </c>
      <c r="Y8491">
        <v>0</v>
      </c>
      <c r="Z8491">
        <v>0</v>
      </c>
      <c r="AA8491">
        <v>0</v>
      </c>
      <c r="AB8491">
        <v>0</v>
      </c>
      <c r="AC8491">
        <v>0</v>
      </c>
      <c r="AD8491">
        <v>0</v>
      </c>
      <c r="AE8491">
        <v>0</v>
      </c>
      <c r="AF8491">
        <v>0</v>
      </c>
      <c r="AG8491">
        <v>0</v>
      </c>
      <c r="AH8491">
        <v>0</v>
      </c>
    </row>
    <row r="8492" spans="1:34">
      <c r="A8492" t="s">
        <v>7230</v>
      </c>
      <c r="B8492" t="s">
        <v>504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</row>
    <row r="8493" spans="1:34">
      <c r="A8493" t="s">
        <v>7231</v>
      </c>
      <c r="B8493" t="s">
        <v>504</v>
      </c>
      <c r="C8493">
        <v>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</row>
    <row r="8494" spans="1:34">
      <c r="A8494" t="s">
        <v>9908</v>
      </c>
      <c r="B8494" t="s">
        <v>504</v>
      </c>
      <c r="C8494">
        <v>567.94799999999998</v>
      </c>
      <c r="D8494">
        <v>549.822</v>
      </c>
      <c r="E8494">
        <v>553.09900000000005</v>
      </c>
      <c r="F8494">
        <v>555.15599999999995</v>
      </c>
      <c r="G8494">
        <v>553.87300000000005</v>
      </c>
      <c r="H8494">
        <v>554.09900000000005</v>
      </c>
      <c r="I8494">
        <v>548.10299999999995</v>
      </c>
      <c r="J8494">
        <v>544.57899999999995</v>
      </c>
      <c r="K8494">
        <v>540.39800000000002</v>
      </c>
      <c r="L8494">
        <v>533.38300000000004</v>
      </c>
      <c r="M8494">
        <v>529.34799999999996</v>
      </c>
      <c r="N8494">
        <v>525.298</v>
      </c>
      <c r="O8494">
        <v>528.30700000000002</v>
      </c>
      <c r="P8494">
        <v>531.47299999999996</v>
      </c>
      <c r="Q8494">
        <v>530.85299999999995</v>
      </c>
      <c r="R8494">
        <v>530.54499999999996</v>
      </c>
      <c r="S8494">
        <v>525.55399999999997</v>
      </c>
      <c r="T8494">
        <v>518.94500000000005</v>
      </c>
      <c r="U8494">
        <v>512.44899999999996</v>
      </c>
      <c r="V8494">
        <v>509.15600000000001</v>
      </c>
      <c r="W8494">
        <v>504.97300000000001</v>
      </c>
      <c r="X8494">
        <v>498.565</v>
      </c>
      <c r="Y8494">
        <v>493.053</v>
      </c>
      <c r="Z8494">
        <v>490.762</v>
      </c>
      <c r="AA8494">
        <v>490.58300000000003</v>
      </c>
      <c r="AB8494">
        <v>488.27300000000002</v>
      </c>
      <c r="AC8494">
        <v>486.49599999999998</v>
      </c>
      <c r="AD8494">
        <v>484.80399999999997</v>
      </c>
      <c r="AE8494">
        <v>484.06099999999998</v>
      </c>
      <c r="AF8494">
        <v>485.70800000000003</v>
      </c>
      <c r="AG8494">
        <v>488.06099999999998</v>
      </c>
      <c r="AH8494">
        <v>490.161</v>
      </c>
    </row>
    <row r="8495" spans="1:34">
      <c r="A8495" t="s">
        <v>9909</v>
      </c>
      <c r="B8495" t="s">
        <v>504</v>
      </c>
      <c r="C8495">
        <v>0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</row>
    <row r="8496" spans="1:34">
      <c r="A8496" t="s">
        <v>9910</v>
      </c>
      <c r="B8496" t="s">
        <v>504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</row>
    <row r="8497" spans="1:34">
      <c r="A8497" t="s">
        <v>9911</v>
      </c>
      <c r="B8497" t="s">
        <v>504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</row>
    <row r="8498" spans="1:34">
      <c r="A8498" t="s">
        <v>9912</v>
      </c>
      <c r="B8498" t="s">
        <v>504</v>
      </c>
      <c r="C8498">
        <v>0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</row>
    <row r="8499" spans="1:34">
      <c r="A8499" t="s">
        <v>9913</v>
      </c>
      <c r="B8499" t="s">
        <v>504</v>
      </c>
      <c r="C8499">
        <v>0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</row>
    <row r="8500" spans="1:34">
      <c r="A8500" t="s">
        <v>9914</v>
      </c>
      <c r="B8500" t="s">
        <v>504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</row>
    <row r="8501" spans="1:34">
      <c r="A8501" t="s">
        <v>9915</v>
      </c>
      <c r="B8501" t="s">
        <v>504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</row>
    <row r="8502" spans="1:34">
      <c r="A8502" t="s">
        <v>9916</v>
      </c>
      <c r="B8502" t="s">
        <v>504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</row>
    <row r="8503" spans="1:34">
      <c r="A8503" t="s">
        <v>9917</v>
      </c>
      <c r="B8503" t="s">
        <v>504</v>
      </c>
      <c r="C8503">
        <v>117.06</v>
      </c>
      <c r="D8503">
        <v>98.092500000000001</v>
      </c>
      <c r="E8503">
        <v>119.637</v>
      </c>
      <c r="F8503">
        <v>120.60299999999999</v>
      </c>
      <c r="G8503">
        <v>121.62</v>
      </c>
      <c r="H8503">
        <v>122.59399999999999</v>
      </c>
      <c r="I8503">
        <v>123.565</v>
      </c>
      <c r="J8503">
        <v>124.245</v>
      </c>
      <c r="K8503">
        <v>124.92400000000001</v>
      </c>
      <c r="L8503">
        <v>125.619</v>
      </c>
      <c r="M8503">
        <v>126.268</v>
      </c>
      <c r="N8503">
        <v>126.946</v>
      </c>
      <c r="O8503">
        <v>127.973</v>
      </c>
      <c r="P8503">
        <v>129.02699999999999</v>
      </c>
      <c r="Q8503">
        <v>130.02699999999999</v>
      </c>
      <c r="R8503">
        <v>131.05500000000001</v>
      </c>
      <c r="S8503">
        <v>132.09299999999999</v>
      </c>
      <c r="T8503">
        <v>133.553</v>
      </c>
      <c r="U8503">
        <v>134.983</v>
      </c>
      <c r="V8503">
        <v>136.47399999999999</v>
      </c>
      <c r="W8503">
        <v>137.90799999999999</v>
      </c>
      <c r="X8503">
        <v>139.399</v>
      </c>
      <c r="Y8503">
        <v>140.77099999999999</v>
      </c>
      <c r="Z8503">
        <v>142.209</v>
      </c>
      <c r="AA8503">
        <v>143.65</v>
      </c>
      <c r="AB8503">
        <v>145.06100000000001</v>
      </c>
      <c r="AC8503">
        <v>146.50200000000001</v>
      </c>
      <c r="AD8503">
        <v>147.999</v>
      </c>
      <c r="AE8503">
        <v>149.47</v>
      </c>
      <c r="AF8503">
        <v>150.95500000000001</v>
      </c>
      <c r="AG8503">
        <v>152.52500000000001</v>
      </c>
      <c r="AH8503">
        <v>154.011</v>
      </c>
    </row>
    <row r="8504" spans="1:34">
      <c r="A8504" t="s">
        <v>9918</v>
      </c>
      <c r="B8504" t="s">
        <v>504</v>
      </c>
      <c r="C8504">
        <v>24.961200000000002</v>
      </c>
      <c r="D8504">
        <v>26.4772</v>
      </c>
      <c r="E8504">
        <v>25.3673</v>
      </c>
      <c r="F8504">
        <v>25.6356</v>
      </c>
      <c r="G8504">
        <v>25.886600000000001</v>
      </c>
      <c r="H8504">
        <v>26.1524</v>
      </c>
      <c r="I8504">
        <v>26.411300000000001</v>
      </c>
      <c r="J8504">
        <v>26.6614</v>
      </c>
      <c r="K8504">
        <v>26.9085</v>
      </c>
      <c r="L8504">
        <v>27.1341</v>
      </c>
      <c r="M8504">
        <v>27.369900000000001</v>
      </c>
      <c r="N8504">
        <v>27.603899999999999</v>
      </c>
      <c r="O8504">
        <v>27.659700000000001</v>
      </c>
      <c r="P8504">
        <v>27.7164</v>
      </c>
      <c r="Q8504">
        <v>27.762599999999999</v>
      </c>
      <c r="R8504">
        <v>27.805199999999999</v>
      </c>
      <c r="S8504">
        <v>27.793600000000001</v>
      </c>
      <c r="T8504">
        <v>27.780899999999999</v>
      </c>
      <c r="U8504">
        <v>27.7729</v>
      </c>
      <c r="V8504">
        <v>27.773199999999999</v>
      </c>
      <c r="W8504">
        <v>27.776199999999999</v>
      </c>
      <c r="X8504">
        <v>27.7821</v>
      </c>
      <c r="Y8504">
        <v>27.7698</v>
      </c>
      <c r="Z8504">
        <v>27.768000000000001</v>
      </c>
      <c r="AA8504">
        <v>27.775300000000001</v>
      </c>
      <c r="AB8504">
        <v>27.778400000000001</v>
      </c>
      <c r="AC8504">
        <v>27.787800000000001</v>
      </c>
      <c r="AD8504">
        <v>27.7925</v>
      </c>
      <c r="AE8504">
        <v>27.801400000000001</v>
      </c>
      <c r="AF8504">
        <v>27.8597</v>
      </c>
      <c r="AG8504">
        <v>27.921900000000001</v>
      </c>
      <c r="AH8504">
        <v>27.982299999999999</v>
      </c>
    </row>
    <row r="8505" spans="1:34">
      <c r="A8505" t="s">
        <v>9919</v>
      </c>
      <c r="B8505" t="s">
        <v>504</v>
      </c>
      <c r="C8505">
        <v>12.17</v>
      </c>
      <c r="D8505">
        <v>12</v>
      </c>
      <c r="E8505">
        <v>11.8</v>
      </c>
      <c r="F8505">
        <v>11.34</v>
      </c>
      <c r="G8505">
        <v>10.88</v>
      </c>
      <c r="H8505">
        <v>10.42</v>
      </c>
      <c r="I8505">
        <v>9.9649999999999999</v>
      </c>
      <c r="J8505">
        <v>9.1809999999999992</v>
      </c>
      <c r="K8505">
        <v>8.3970000000000002</v>
      </c>
      <c r="L8505">
        <v>7.6130000000000004</v>
      </c>
      <c r="M8505">
        <v>6.8289999999999997</v>
      </c>
      <c r="N8505">
        <v>6.0449999999999999</v>
      </c>
      <c r="O8505">
        <v>5.7370000000000001</v>
      </c>
      <c r="P8505">
        <v>5.4290000000000003</v>
      </c>
      <c r="Q8505">
        <v>5.1210000000000004</v>
      </c>
      <c r="R8505">
        <v>4.8129999999999997</v>
      </c>
      <c r="S8505">
        <v>4.5049999999999999</v>
      </c>
      <c r="T8505">
        <v>4.4279999999999999</v>
      </c>
      <c r="U8505">
        <v>4.351</v>
      </c>
      <c r="V8505">
        <v>4.2729999999999997</v>
      </c>
      <c r="W8505">
        <v>4.1959999999999997</v>
      </c>
      <c r="X8505">
        <v>4.1189999999999998</v>
      </c>
      <c r="Y8505">
        <v>4.1369999999999996</v>
      </c>
      <c r="Z8505">
        <v>4.1559999999999997</v>
      </c>
      <c r="AA8505">
        <v>4.1749999999999998</v>
      </c>
      <c r="AB8505">
        <v>4.194</v>
      </c>
      <c r="AC8505">
        <v>4.2119999999999997</v>
      </c>
      <c r="AD8505">
        <v>4.2720000000000002</v>
      </c>
      <c r="AE8505">
        <v>4.3319999999999999</v>
      </c>
      <c r="AF8505">
        <v>4.3920000000000003</v>
      </c>
      <c r="AG8505">
        <v>4.4509999999999996</v>
      </c>
      <c r="AH8505">
        <v>4.5110000000000001</v>
      </c>
    </row>
    <row r="8506" spans="1:34">
      <c r="A8506" t="s">
        <v>9920</v>
      </c>
      <c r="B8506" t="s">
        <v>504</v>
      </c>
      <c r="C8506" s="39">
        <v>1612350000000</v>
      </c>
      <c r="D8506" s="39">
        <v>1612350000000</v>
      </c>
      <c r="E8506" s="39">
        <v>1646520000000</v>
      </c>
      <c r="F8506" s="39">
        <v>1680770000000</v>
      </c>
      <c r="G8506" s="39">
        <v>1714860000000</v>
      </c>
      <c r="H8506" s="39">
        <v>1748550000000</v>
      </c>
      <c r="I8506" s="39">
        <v>1781600000000</v>
      </c>
      <c r="J8506" s="39">
        <v>1813770000000</v>
      </c>
      <c r="K8506" s="39">
        <v>1844880000000</v>
      </c>
      <c r="L8506" s="39">
        <v>1876710000000</v>
      </c>
      <c r="M8506" s="39">
        <v>1909270000000</v>
      </c>
      <c r="N8506" s="39">
        <v>1942600000000</v>
      </c>
      <c r="O8506" s="39">
        <v>1976700000000</v>
      </c>
      <c r="P8506" s="39">
        <v>2011610000000</v>
      </c>
      <c r="Q8506" s="39">
        <v>2047320000000</v>
      </c>
      <c r="R8506" s="39">
        <v>2083880000000</v>
      </c>
      <c r="S8506" s="39">
        <v>2121300000000</v>
      </c>
      <c r="T8506" s="39">
        <v>2159600000000</v>
      </c>
      <c r="U8506" s="39">
        <v>2198810000000</v>
      </c>
      <c r="V8506" s="39">
        <v>2238950000000</v>
      </c>
      <c r="W8506" s="39">
        <v>2280030000000</v>
      </c>
      <c r="X8506" s="39">
        <v>2322100000000</v>
      </c>
      <c r="Y8506" s="39">
        <v>2365170000000</v>
      </c>
      <c r="Z8506" s="39">
        <v>2409270000000</v>
      </c>
      <c r="AA8506" s="39">
        <v>2454430000000</v>
      </c>
      <c r="AB8506" s="39">
        <v>2500660000000</v>
      </c>
      <c r="AC8506" s="39">
        <v>2548010000000</v>
      </c>
      <c r="AD8506" s="39">
        <v>2596510000000</v>
      </c>
      <c r="AE8506" s="39">
        <v>2646170000000</v>
      </c>
      <c r="AF8506" s="39">
        <v>2697030000000</v>
      </c>
      <c r="AG8506" s="39">
        <v>2749140000000</v>
      </c>
      <c r="AH8506" s="39">
        <v>2802500000000</v>
      </c>
    </row>
    <row r="8507" spans="1:34">
      <c r="A8507" t="s">
        <v>10258</v>
      </c>
      <c r="B8507" t="s">
        <v>504</v>
      </c>
      <c r="C8507">
        <v>44.350499999999997</v>
      </c>
      <c r="D8507">
        <v>42.682000000000002</v>
      </c>
      <c r="E8507">
        <v>32.009599999999999</v>
      </c>
      <c r="F8507">
        <v>29.052099999999999</v>
      </c>
      <c r="G8507">
        <v>23.867100000000001</v>
      </c>
      <c r="H8507">
        <v>24.273900000000001</v>
      </c>
      <c r="I8507">
        <v>24.668900000000001</v>
      </c>
      <c r="J8507">
        <v>23.092199999999998</v>
      </c>
      <c r="K8507">
        <v>23.092199999999998</v>
      </c>
      <c r="L8507">
        <v>18.756</v>
      </c>
      <c r="M8507">
        <v>18.756</v>
      </c>
      <c r="N8507">
        <v>18.756</v>
      </c>
      <c r="O8507">
        <v>18.756</v>
      </c>
      <c r="P8507">
        <v>18.756</v>
      </c>
      <c r="Q8507">
        <v>18.756</v>
      </c>
      <c r="R8507">
        <v>18.756</v>
      </c>
      <c r="S8507">
        <v>17.573399999999999</v>
      </c>
      <c r="T8507">
        <v>17.573399999999999</v>
      </c>
      <c r="U8507">
        <v>15.602399999999999</v>
      </c>
      <c r="V8507">
        <v>15.602399999999999</v>
      </c>
      <c r="W8507">
        <v>14.4198</v>
      </c>
      <c r="X8507">
        <v>14.4198</v>
      </c>
      <c r="Y8507">
        <v>9.6894399999999994</v>
      </c>
      <c r="Z8507">
        <v>9.6894399999999994</v>
      </c>
      <c r="AA8507">
        <v>9.6894399999999994</v>
      </c>
      <c r="AB8507">
        <v>9.6894399999999994</v>
      </c>
      <c r="AC8507">
        <v>9.6894399999999994</v>
      </c>
      <c r="AD8507">
        <v>9.6894399999999994</v>
      </c>
      <c r="AE8507">
        <v>9.6894399999999994</v>
      </c>
      <c r="AF8507">
        <v>9.6894399999999994</v>
      </c>
      <c r="AG8507">
        <v>9.6894399999999994</v>
      </c>
      <c r="AH8507">
        <v>9.6894399999999994</v>
      </c>
    </row>
    <row r="8508" spans="1:34">
      <c r="A8508" t="s">
        <v>10259</v>
      </c>
      <c r="B8508" t="s">
        <v>504</v>
      </c>
      <c r="C8508">
        <v>45.651000000000003</v>
      </c>
      <c r="D8508">
        <v>53.136800000000001</v>
      </c>
      <c r="E8508">
        <v>54.287399999999998</v>
      </c>
      <c r="F8508">
        <v>78.901799999999994</v>
      </c>
      <c r="G8508">
        <v>85.831599999999995</v>
      </c>
      <c r="H8508">
        <v>92.864699999999999</v>
      </c>
      <c r="I8508">
        <v>88.798400000000001</v>
      </c>
      <c r="J8508">
        <v>90.007800000000003</v>
      </c>
      <c r="K8508">
        <v>86.760499999999993</v>
      </c>
      <c r="L8508">
        <v>86.989599999999996</v>
      </c>
      <c r="M8508">
        <v>88.285200000000003</v>
      </c>
      <c r="N8508">
        <v>84.570999999999998</v>
      </c>
      <c r="O8508">
        <v>83.738900000000001</v>
      </c>
      <c r="P8508">
        <v>86.414699999999996</v>
      </c>
      <c r="Q8508">
        <v>82.870800000000003</v>
      </c>
      <c r="R8508">
        <v>85.553100000000001</v>
      </c>
      <c r="S8508">
        <v>86.313100000000006</v>
      </c>
      <c r="T8508">
        <v>87.719499999999996</v>
      </c>
      <c r="U8508">
        <v>85.311400000000006</v>
      </c>
      <c r="V8508">
        <v>83.978800000000007</v>
      </c>
      <c r="W8508">
        <v>87.037599999999998</v>
      </c>
      <c r="X8508">
        <v>76.737899999999996</v>
      </c>
      <c r="Y8508">
        <v>72.142899999999997</v>
      </c>
      <c r="Z8508">
        <v>75.313800000000001</v>
      </c>
      <c r="AA8508">
        <v>78.908600000000007</v>
      </c>
      <c r="AB8508">
        <v>79.543899999999994</v>
      </c>
      <c r="AC8508">
        <v>78.266999999999996</v>
      </c>
      <c r="AD8508">
        <v>76.558999999999997</v>
      </c>
      <c r="AE8508">
        <v>76.775999999999996</v>
      </c>
      <c r="AF8508">
        <v>75.326800000000006</v>
      </c>
      <c r="AG8508">
        <v>75.490700000000004</v>
      </c>
      <c r="AH8508">
        <v>74.825900000000004</v>
      </c>
    </row>
    <row r="8509" spans="1:34">
      <c r="A8509" t="s">
        <v>10260</v>
      </c>
      <c r="B8509" t="s">
        <v>504</v>
      </c>
      <c r="C8509">
        <v>88.207099999999997</v>
      </c>
      <c r="D8509">
        <v>87.247200000000007</v>
      </c>
      <c r="E8509">
        <v>83.096900000000005</v>
      </c>
      <c r="F8509">
        <v>89.112700000000004</v>
      </c>
      <c r="G8509">
        <v>79.332599999999999</v>
      </c>
      <c r="H8509">
        <v>79.408600000000007</v>
      </c>
      <c r="I8509">
        <v>71.510300000000001</v>
      </c>
      <c r="J8509">
        <v>63.8523</v>
      </c>
      <c r="K8509">
        <v>63.8523</v>
      </c>
      <c r="L8509">
        <v>63.874200000000002</v>
      </c>
      <c r="M8509">
        <v>60.043900000000001</v>
      </c>
      <c r="N8509">
        <v>60.043900000000001</v>
      </c>
      <c r="O8509">
        <v>56.2136</v>
      </c>
      <c r="P8509">
        <v>56.2136</v>
      </c>
      <c r="Q8509">
        <v>56.2136</v>
      </c>
      <c r="R8509">
        <v>56.2393</v>
      </c>
      <c r="S8509">
        <v>56.2393</v>
      </c>
      <c r="T8509">
        <v>56.2393</v>
      </c>
      <c r="U8509">
        <v>56.2393</v>
      </c>
      <c r="V8509">
        <v>56.2393</v>
      </c>
      <c r="W8509">
        <v>56.2393</v>
      </c>
      <c r="X8509">
        <v>56.2393</v>
      </c>
      <c r="Y8509">
        <v>52.712800000000001</v>
      </c>
      <c r="Z8509">
        <v>52.712800000000001</v>
      </c>
      <c r="AA8509">
        <v>52.712800000000001</v>
      </c>
      <c r="AB8509">
        <v>52.784700000000001</v>
      </c>
      <c r="AC8509">
        <v>52.784700000000001</v>
      </c>
      <c r="AD8509">
        <v>52.784700000000001</v>
      </c>
      <c r="AE8509">
        <v>52.784700000000001</v>
      </c>
      <c r="AF8509">
        <v>52.784700000000001</v>
      </c>
      <c r="AG8509">
        <v>52.784700000000001</v>
      </c>
      <c r="AH8509">
        <v>52.784700000000001</v>
      </c>
    </row>
    <row r="8510" spans="1:34">
      <c r="A8510" t="s">
        <v>10261</v>
      </c>
      <c r="B8510" t="s">
        <v>504</v>
      </c>
      <c r="C8510">
        <v>375.99099999999999</v>
      </c>
      <c r="D8510">
        <v>379.2</v>
      </c>
      <c r="E8510">
        <v>379.2</v>
      </c>
      <c r="F8510">
        <v>387.96800000000002</v>
      </c>
      <c r="G8510">
        <v>388.11099999999999</v>
      </c>
      <c r="H8510">
        <v>388.11099999999999</v>
      </c>
      <c r="I8510">
        <v>388.11099999999999</v>
      </c>
      <c r="J8510">
        <v>388.11099999999999</v>
      </c>
      <c r="K8510">
        <v>390.464</v>
      </c>
      <c r="L8510">
        <v>390.67700000000002</v>
      </c>
      <c r="M8510">
        <v>390.67700000000002</v>
      </c>
      <c r="N8510">
        <v>390.96300000000002</v>
      </c>
      <c r="O8510">
        <v>390.96300000000002</v>
      </c>
      <c r="P8510">
        <v>391.03399999999999</v>
      </c>
      <c r="Q8510">
        <v>391.39</v>
      </c>
      <c r="R8510">
        <v>391.67599999999999</v>
      </c>
      <c r="S8510">
        <v>391.96100000000001</v>
      </c>
      <c r="T8510">
        <v>392.17500000000001</v>
      </c>
      <c r="U8510">
        <v>392.53100000000001</v>
      </c>
      <c r="V8510">
        <v>392.88799999999998</v>
      </c>
      <c r="W8510">
        <v>393.24400000000003</v>
      </c>
      <c r="X8510">
        <v>393.529</v>
      </c>
      <c r="Y8510">
        <v>393.88600000000002</v>
      </c>
      <c r="Z8510">
        <v>394.24200000000002</v>
      </c>
      <c r="AA8510">
        <v>394.52699999999999</v>
      </c>
      <c r="AB8510">
        <v>394.81200000000001</v>
      </c>
      <c r="AC8510">
        <v>395.16899999999998</v>
      </c>
      <c r="AD8510">
        <v>395.52499999999998</v>
      </c>
      <c r="AE8510">
        <v>395.81</v>
      </c>
      <c r="AF8510">
        <v>396.096</v>
      </c>
      <c r="AG8510">
        <v>396.38099999999997</v>
      </c>
      <c r="AH8510">
        <v>396.666</v>
      </c>
    </row>
    <row r="8511" spans="1:34">
      <c r="A8511" t="s">
        <v>10262</v>
      </c>
      <c r="B8511" t="s">
        <v>504</v>
      </c>
      <c r="C8511">
        <v>32.8185</v>
      </c>
      <c r="D8511">
        <v>32.8185</v>
      </c>
      <c r="E8511">
        <v>32.8185</v>
      </c>
      <c r="F8511">
        <v>34.439500000000002</v>
      </c>
      <c r="G8511">
        <v>46.193899999999999</v>
      </c>
      <c r="H8511">
        <v>53.8399</v>
      </c>
      <c r="I8511">
        <v>69.374399999999994</v>
      </c>
      <c r="J8511">
        <v>80.115600000000001</v>
      </c>
      <c r="K8511">
        <v>87.563199999999995</v>
      </c>
      <c r="L8511">
        <v>96.0411</v>
      </c>
      <c r="M8511">
        <v>103.232</v>
      </c>
      <c r="N8511">
        <v>117.488</v>
      </c>
      <c r="O8511">
        <v>133.059</v>
      </c>
      <c r="P8511">
        <v>135.708</v>
      </c>
      <c r="Q8511">
        <v>143.572</v>
      </c>
      <c r="R8511">
        <v>145.65899999999999</v>
      </c>
      <c r="S8511">
        <v>151.483</v>
      </c>
      <c r="T8511">
        <v>157.16499999999999</v>
      </c>
      <c r="U8511">
        <v>173.07400000000001</v>
      </c>
      <c r="V8511">
        <v>182.47800000000001</v>
      </c>
      <c r="W8511">
        <v>190.49799999999999</v>
      </c>
      <c r="X8511">
        <v>206.279</v>
      </c>
      <c r="Y8511">
        <v>219.61</v>
      </c>
      <c r="Z8511">
        <v>221.26900000000001</v>
      </c>
      <c r="AA8511">
        <v>224.04300000000001</v>
      </c>
      <c r="AB8511">
        <v>233.28299999999999</v>
      </c>
      <c r="AC8511">
        <v>238.499</v>
      </c>
      <c r="AD8511">
        <v>247.3</v>
      </c>
      <c r="AE8511">
        <v>253.02600000000001</v>
      </c>
      <c r="AF8511">
        <v>260.62</v>
      </c>
      <c r="AG8511">
        <v>263.06599999999997</v>
      </c>
      <c r="AH8511">
        <v>268.18299999999999</v>
      </c>
    </row>
    <row r="8512" spans="1:34">
      <c r="A8512" t="s">
        <v>10263</v>
      </c>
      <c r="B8512" t="s">
        <v>504</v>
      </c>
      <c r="C8512">
        <v>4.0729499999999996</v>
      </c>
      <c r="D8512">
        <v>4.0729499999999996</v>
      </c>
      <c r="E8512">
        <v>4.0729499999999996</v>
      </c>
      <c r="F8512">
        <v>4.4248099999999999</v>
      </c>
      <c r="G8512">
        <v>7.3044599999999997</v>
      </c>
      <c r="H8512">
        <v>9.0914999999999999</v>
      </c>
      <c r="I8512">
        <v>13.1471</v>
      </c>
      <c r="J8512">
        <v>16.295300000000001</v>
      </c>
      <c r="K8512">
        <v>18.304500000000001</v>
      </c>
      <c r="L8512">
        <v>20.869399999999999</v>
      </c>
      <c r="M8512">
        <v>23.184200000000001</v>
      </c>
      <c r="N8512">
        <v>26.915700000000001</v>
      </c>
      <c r="O8512">
        <v>30.989799999999999</v>
      </c>
      <c r="P8512">
        <v>31.110199999999999</v>
      </c>
      <c r="Q8512">
        <v>33.017600000000002</v>
      </c>
      <c r="R8512">
        <v>33.424999999999997</v>
      </c>
      <c r="S8512">
        <v>34.962000000000003</v>
      </c>
      <c r="T8512">
        <v>36.286099999999998</v>
      </c>
      <c r="U8512">
        <v>40.387999999999998</v>
      </c>
      <c r="V8512">
        <v>42.6843</v>
      </c>
      <c r="W8512">
        <v>44.656599999999997</v>
      </c>
      <c r="X8512">
        <v>48.443600000000004</v>
      </c>
      <c r="Y8512">
        <v>51.647300000000001</v>
      </c>
      <c r="Z8512">
        <v>51.643300000000004</v>
      </c>
      <c r="AA8512">
        <v>52.145600000000002</v>
      </c>
      <c r="AB8512">
        <v>53.846899999999998</v>
      </c>
      <c r="AC8512">
        <v>54.874499999999998</v>
      </c>
      <c r="AD8512">
        <v>56.377400000000002</v>
      </c>
      <c r="AE8512">
        <v>57.401600000000002</v>
      </c>
      <c r="AF8512">
        <v>58.5379</v>
      </c>
      <c r="AG8512">
        <v>58.826000000000001</v>
      </c>
      <c r="AH8512">
        <v>59.5884</v>
      </c>
    </row>
    <row r="8513" spans="1:34">
      <c r="A8513" t="s">
        <v>10264</v>
      </c>
      <c r="B8513" t="s">
        <v>504</v>
      </c>
      <c r="C8513">
        <v>5.1622700000000001E-3</v>
      </c>
      <c r="D8513">
        <v>5.1622700000000001E-3</v>
      </c>
      <c r="E8513">
        <v>5.1622700000000001E-3</v>
      </c>
      <c r="F8513">
        <v>5.1622700000000001E-3</v>
      </c>
      <c r="G8513">
        <v>5.1622700000000001E-3</v>
      </c>
      <c r="H8513">
        <v>5.1622700000000001E-3</v>
      </c>
      <c r="I8513">
        <v>5.1622700000000001E-3</v>
      </c>
      <c r="J8513">
        <v>5.1622700000000001E-3</v>
      </c>
      <c r="K8513">
        <v>5.1622700000000001E-3</v>
      </c>
      <c r="L8513">
        <v>5.1622700000000001E-3</v>
      </c>
      <c r="M8513">
        <v>5.1622700000000001E-3</v>
      </c>
      <c r="N8513">
        <v>5.1622700000000001E-3</v>
      </c>
      <c r="O8513">
        <v>5.1622700000000001E-3</v>
      </c>
      <c r="P8513">
        <v>5.1622700000000001E-3</v>
      </c>
      <c r="Q8513">
        <v>5.1622700000000001E-3</v>
      </c>
      <c r="R8513">
        <v>5.1622700000000001E-3</v>
      </c>
      <c r="S8513">
        <v>5.1622700000000001E-3</v>
      </c>
      <c r="T8513">
        <v>5.1622700000000001E-3</v>
      </c>
      <c r="U8513">
        <v>5.1622700000000001E-3</v>
      </c>
      <c r="V8513">
        <v>5.1622700000000001E-3</v>
      </c>
      <c r="W8513">
        <v>5.1622700000000001E-3</v>
      </c>
      <c r="X8513">
        <v>5.1622700000000001E-3</v>
      </c>
      <c r="Y8513">
        <v>5.1622700000000001E-3</v>
      </c>
      <c r="Z8513">
        <v>5.1622700000000001E-3</v>
      </c>
      <c r="AA8513">
        <v>5.1622700000000001E-3</v>
      </c>
      <c r="AB8513">
        <v>5.1622700000000001E-3</v>
      </c>
      <c r="AC8513">
        <v>5.1622700000000001E-3</v>
      </c>
      <c r="AD8513">
        <v>5.1622700000000001E-3</v>
      </c>
      <c r="AE8513">
        <v>5.1622700000000001E-3</v>
      </c>
      <c r="AF8513">
        <v>5.1622700000000001E-3</v>
      </c>
      <c r="AG8513">
        <v>5.1622700000000001E-3</v>
      </c>
      <c r="AH8513">
        <v>5.1622700000000001E-3</v>
      </c>
    </row>
    <row r="8514" spans="1:34">
      <c r="A8514" t="s">
        <v>10265</v>
      </c>
      <c r="B8514" t="s">
        <v>504</v>
      </c>
      <c r="C8514">
        <v>19.797599999999999</v>
      </c>
      <c r="D8514">
        <v>19.797599999999999</v>
      </c>
      <c r="E8514">
        <v>19.797599999999999</v>
      </c>
      <c r="F8514">
        <v>19.797599999999999</v>
      </c>
      <c r="G8514">
        <v>20.060400000000001</v>
      </c>
      <c r="H8514">
        <v>20.148</v>
      </c>
      <c r="I8514">
        <v>20.3232</v>
      </c>
      <c r="J8514">
        <v>20.410799999999998</v>
      </c>
      <c r="K8514">
        <v>20.410799999999998</v>
      </c>
      <c r="L8514">
        <v>20.410799999999998</v>
      </c>
      <c r="M8514">
        <v>20.410799999999998</v>
      </c>
      <c r="N8514">
        <v>20.410799999999998</v>
      </c>
      <c r="O8514">
        <v>20.410799999999998</v>
      </c>
      <c r="P8514">
        <v>20.410799999999998</v>
      </c>
      <c r="Q8514">
        <v>20.410799999999998</v>
      </c>
      <c r="R8514">
        <v>20.410799999999998</v>
      </c>
      <c r="S8514">
        <v>20.410799999999998</v>
      </c>
      <c r="T8514">
        <v>20.410799999999998</v>
      </c>
      <c r="U8514">
        <v>20.410799999999998</v>
      </c>
      <c r="V8514">
        <v>20.410799999999998</v>
      </c>
      <c r="W8514">
        <v>20.410799999999998</v>
      </c>
      <c r="X8514">
        <v>20.410799999999998</v>
      </c>
      <c r="Y8514">
        <v>20.410799999999998</v>
      </c>
      <c r="Z8514">
        <v>20.410799999999998</v>
      </c>
      <c r="AA8514">
        <v>20.410799999999998</v>
      </c>
      <c r="AB8514">
        <v>20.410799999999998</v>
      </c>
      <c r="AC8514">
        <v>20.410799999999998</v>
      </c>
      <c r="AD8514">
        <v>20.410799999999998</v>
      </c>
      <c r="AE8514">
        <v>20.410799999999998</v>
      </c>
      <c r="AF8514">
        <v>20.410799999999998</v>
      </c>
      <c r="AG8514">
        <v>20.410799999999998</v>
      </c>
      <c r="AH8514">
        <v>20.410799999999998</v>
      </c>
    </row>
    <row r="8515" spans="1:34">
      <c r="A8515" t="s">
        <v>10266</v>
      </c>
      <c r="B8515" t="s">
        <v>504</v>
      </c>
      <c r="C8515">
        <v>0</v>
      </c>
      <c r="D8515">
        <v>0</v>
      </c>
      <c r="E8515">
        <v>0</v>
      </c>
      <c r="F8515">
        <v>0</v>
      </c>
      <c r="G8515">
        <v>0.12193900000000001</v>
      </c>
      <c r="H8515">
        <v>0.18290899999999999</v>
      </c>
      <c r="I8515">
        <v>0.36581799999999998</v>
      </c>
      <c r="J8515">
        <v>0.487757</v>
      </c>
      <c r="K8515">
        <v>0.54872600000000005</v>
      </c>
      <c r="L8515">
        <v>0.60969600000000002</v>
      </c>
      <c r="M8515">
        <v>0.60969600000000002</v>
      </c>
      <c r="N8515">
        <v>0.67066599999999998</v>
      </c>
      <c r="O8515">
        <v>0.73163500000000004</v>
      </c>
      <c r="P8515">
        <v>0.73163500000000004</v>
      </c>
      <c r="Q8515">
        <v>0.73163500000000004</v>
      </c>
      <c r="R8515">
        <v>0.73163500000000004</v>
      </c>
      <c r="S8515">
        <v>0.73163500000000004</v>
      </c>
      <c r="T8515">
        <v>0.73163500000000004</v>
      </c>
      <c r="U8515">
        <v>0.792605</v>
      </c>
      <c r="V8515">
        <v>0.792605</v>
      </c>
      <c r="W8515">
        <v>0.792605</v>
      </c>
      <c r="X8515">
        <v>0.792605</v>
      </c>
      <c r="Y8515">
        <v>0.792605</v>
      </c>
      <c r="Z8515">
        <v>0.792605</v>
      </c>
      <c r="AA8515">
        <v>0.792605</v>
      </c>
      <c r="AB8515">
        <v>0.792605</v>
      </c>
      <c r="AC8515">
        <v>0.792605</v>
      </c>
      <c r="AD8515">
        <v>0.792605</v>
      </c>
      <c r="AE8515">
        <v>0.792605</v>
      </c>
      <c r="AF8515">
        <v>0.792605</v>
      </c>
      <c r="AG8515">
        <v>0.792605</v>
      </c>
      <c r="AH8515">
        <v>0.792605</v>
      </c>
    </row>
    <row r="8516" spans="1:34">
      <c r="A8516" t="s">
        <v>10267</v>
      </c>
      <c r="B8516" t="s">
        <v>504</v>
      </c>
      <c r="C8516">
        <v>3.5567199999999999</v>
      </c>
      <c r="D8516">
        <v>3.86402</v>
      </c>
      <c r="E8516">
        <v>4.4381199999999996</v>
      </c>
      <c r="F8516">
        <v>3.7856100000000001</v>
      </c>
      <c r="G8516">
        <v>5.3502700000000001</v>
      </c>
      <c r="H8516">
        <v>4.3149300000000004</v>
      </c>
      <c r="I8516">
        <v>4.1005799999999999</v>
      </c>
      <c r="J8516">
        <v>4.75169</v>
      </c>
      <c r="K8516">
        <v>3.46617</v>
      </c>
      <c r="L8516">
        <v>3.6877499999999999</v>
      </c>
      <c r="M8516">
        <v>4.3075099999999997</v>
      </c>
      <c r="N8516">
        <v>4.4007100000000001</v>
      </c>
      <c r="O8516">
        <v>6.1564100000000002</v>
      </c>
      <c r="P8516">
        <v>5.0204800000000001</v>
      </c>
      <c r="Q8516">
        <v>6.3802399999999997</v>
      </c>
      <c r="R8516">
        <v>6.1141899999999998</v>
      </c>
      <c r="S8516">
        <v>5.8933900000000001</v>
      </c>
      <c r="T8516">
        <v>3.1738200000000001</v>
      </c>
      <c r="U8516">
        <v>4.7264600000000003</v>
      </c>
      <c r="V8516">
        <v>4.6968800000000002</v>
      </c>
      <c r="W8516">
        <v>4.7399199999999997</v>
      </c>
      <c r="X8516">
        <v>4.6929400000000001</v>
      </c>
      <c r="Y8516">
        <v>7.1894999999999998</v>
      </c>
      <c r="Z8516">
        <v>4.9879600000000002</v>
      </c>
      <c r="AA8516">
        <v>5.3758499999999998</v>
      </c>
      <c r="AB8516">
        <v>3.6352000000000002</v>
      </c>
      <c r="AC8516">
        <v>3.5479599999999998</v>
      </c>
      <c r="AD8516">
        <v>3.4572099999999999</v>
      </c>
      <c r="AE8516">
        <v>3.5158399999999999</v>
      </c>
      <c r="AF8516">
        <v>3.4291399999999999</v>
      </c>
      <c r="AG8516">
        <v>3.4948600000000001</v>
      </c>
      <c r="AH8516">
        <v>3.54888</v>
      </c>
    </row>
    <row r="8517" spans="1:34">
      <c r="A8517" t="s">
        <v>10268</v>
      </c>
      <c r="B8517" t="s">
        <v>504</v>
      </c>
      <c r="C8517">
        <v>21.7225</v>
      </c>
      <c r="D8517">
        <v>16.339400000000001</v>
      </c>
      <c r="E8517">
        <v>21.758199999999999</v>
      </c>
      <c r="F8517">
        <v>16.6328</v>
      </c>
      <c r="G8517">
        <v>16.606300000000001</v>
      </c>
      <c r="H8517">
        <v>15.2799</v>
      </c>
      <c r="I8517">
        <v>14.587899999999999</v>
      </c>
      <c r="J8517">
        <v>14.2121</v>
      </c>
      <c r="K8517">
        <v>14.3302</v>
      </c>
      <c r="L8517">
        <v>14.4534</v>
      </c>
      <c r="M8517">
        <v>14.6006</v>
      </c>
      <c r="N8517">
        <v>14.739699999999999</v>
      </c>
      <c r="O8517">
        <v>15.207599999999999</v>
      </c>
      <c r="P8517">
        <v>15.1279</v>
      </c>
      <c r="Q8517">
        <v>14.860200000000001</v>
      </c>
      <c r="R8517">
        <v>14.970499999999999</v>
      </c>
      <c r="S8517">
        <v>15.08</v>
      </c>
      <c r="T8517">
        <v>16.075099999999999</v>
      </c>
      <c r="U8517">
        <v>14.2845</v>
      </c>
      <c r="V8517">
        <v>14.4679</v>
      </c>
      <c r="W8517">
        <v>10.5807</v>
      </c>
      <c r="X8517">
        <v>10.491</v>
      </c>
      <c r="Y8517">
        <v>10.6637</v>
      </c>
      <c r="Z8517">
        <v>11.1897</v>
      </c>
      <c r="AA8517">
        <v>11.059799999999999</v>
      </c>
      <c r="AB8517">
        <v>10.825900000000001</v>
      </c>
      <c r="AC8517">
        <v>10.6685</v>
      </c>
      <c r="AD8517">
        <v>10.504799999999999</v>
      </c>
      <c r="AE8517">
        <v>10.3574</v>
      </c>
      <c r="AF8517">
        <v>10.192</v>
      </c>
      <c r="AG8517">
        <v>10.043200000000001</v>
      </c>
      <c r="AH8517">
        <v>9.8887099999999997</v>
      </c>
    </row>
    <row r="8518" spans="1:34">
      <c r="A8518" t="s">
        <v>10269</v>
      </c>
      <c r="B8518" t="s">
        <v>504</v>
      </c>
      <c r="C8518">
        <v>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</row>
    <row r="8519" spans="1:34">
      <c r="A8519" t="s">
        <v>10270</v>
      </c>
      <c r="B8519" t="s">
        <v>504</v>
      </c>
      <c r="C8519">
        <v>0</v>
      </c>
      <c r="D8519">
        <v>0</v>
      </c>
      <c r="E8519">
        <v>0</v>
      </c>
      <c r="F8519">
        <v>4.4062799999999999E-2</v>
      </c>
      <c r="G8519">
        <v>0.378108</v>
      </c>
      <c r="H8519">
        <v>0.56107799999999997</v>
      </c>
      <c r="I8519">
        <v>0.97315300000000005</v>
      </c>
      <c r="J8519">
        <v>1.27766</v>
      </c>
      <c r="K8519">
        <v>1.4716800000000001</v>
      </c>
      <c r="L8519">
        <v>1.6911</v>
      </c>
      <c r="M8519">
        <v>1.86693</v>
      </c>
      <c r="N8519">
        <v>2.1387800000000001</v>
      </c>
      <c r="O8519">
        <v>2.4289399999999999</v>
      </c>
      <c r="P8519">
        <v>2.4366099999999999</v>
      </c>
      <c r="Q8519">
        <v>2.5861800000000001</v>
      </c>
      <c r="R8519">
        <v>2.6176200000000001</v>
      </c>
      <c r="S8519">
        <v>2.7446600000000001</v>
      </c>
      <c r="T8519">
        <v>2.8484699999999998</v>
      </c>
      <c r="U8519">
        <v>3.2163200000000001</v>
      </c>
      <c r="V8519">
        <v>3.4176700000000002</v>
      </c>
      <c r="W8519">
        <v>3.5952799999999998</v>
      </c>
      <c r="X8519">
        <v>3.968</v>
      </c>
      <c r="Y8519">
        <v>4.2933899999999996</v>
      </c>
      <c r="Z8519">
        <v>4.3042400000000001</v>
      </c>
      <c r="AA8519">
        <v>4.3638599999999999</v>
      </c>
      <c r="AB8519">
        <v>4.5459100000000001</v>
      </c>
      <c r="AC8519">
        <v>4.6553300000000002</v>
      </c>
      <c r="AD8519">
        <v>4.8380599999999996</v>
      </c>
      <c r="AE8519">
        <v>4.9732399999999997</v>
      </c>
      <c r="AF8519">
        <v>5.1327999999999996</v>
      </c>
      <c r="AG8519">
        <v>5.1693800000000003</v>
      </c>
      <c r="AH8519">
        <v>5.2804399999999996</v>
      </c>
    </row>
    <row r="8520" spans="1:34">
      <c r="A8520" t="s">
        <v>10271</v>
      </c>
      <c r="B8520" t="s">
        <v>504</v>
      </c>
      <c r="C8520">
        <v>0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</row>
    <row r="8521" spans="1:34">
      <c r="A8521" t="s">
        <v>10272</v>
      </c>
      <c r="B8521" t="s">
        <v>504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</row>
    <row r="8522" spans="1:34">
      <c r="A8522" t="s">
        <v>10273</v>
      </c>
      <c r="B8522" t="s">
        <v>504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FE3E-3B3F-406E-9EC2-63BD00EBB076}">
  <sheetPr>
    <tabColor rgb="FFFF6699"/>
  </sheetPr>
  <dimension ref="B1:N75"/>
  <sheetViews>
    <sheetView topLeftCell="A15" workbookViewId="0">
      <selection activeCell="M36" sqref="M36"/>
    </sheetView>
  </sheetViews>
  <sheetFormatPr defaultRowHeight="14.75"/>
  <cols>
    <col min="3" max="3" width="89.86328125" customWidth="1"/>
    <col min="4" max="4" width="18.40625" customWidth="1"/>
  </cols>
  <sheetData>
    <row r="1" spans="3:9">
      <c r="C1" t="s">
        <v>10235</v>
      </c>
    </row>
    <row r="2" spans="3:9">
      <c r="C2" t="s">
        <v>10236</v>
      </c>
    </row>
    <row r="3" spans="3:9">
      <c r="C3" t="s">
        <v>10237</v>
      </c>
    </row>
    <row r="4" spans="3:9">
      <c r="C4" t="s">
        <v>10238</v>
      </c>
    </row>
    <row r="5" spans="3:9">
      <c r="C5" t="s">
        <v>10239</v>
      </c>
    </row>
    <row r="9" spans="3:9">
      <c r="C9" t="s">
        <v>10240</v>
      </c>
      <c r="D9" t="s">
        <v>7952</v>
      </c>
    </row>
    <row r="10" spans="3:9">
      <c r="C10" t="s">
        <v>10241</v>
      </c>
      <c r="D10">
        <v>2017</v>
      </c>
      <c r="E10">
        <v>2018</v>
      </c>
      <c r="F10">
        <v>2019</v>
      </c>
      <c r="G10">
        <v>2020</v>
      </c>
      <c r="H10">
        <v>2021</v>
      </c>
      <c r="I10" t="s">
        <v>10242</v>
      </c>
    </row>
    <row r="11" spans="3:9">
      <c r="D11" t="s">
        <v>10243</v>
      </c>
    </row>
    <row r="12" spans="3:9">
      <c r="C12" t="s">
        <v>10244</v>
      </c>
      <c r="D12">
        <v>59831365</v>
      </c>
      <c r="E12">
        <v>51561428</v>
      </c>
      <c r="F12">
        <v>48458262</v>
      </c>
      <c r="G12">
        <v>39626710</v>
      </c>
      <c r="H12">
        <v>35567978</v>
      </c>
    </row>
    <row r="13" spans="3:9">
      <c r="C13" s="258" t="s">
        <v>9808</v>
      </c>
      <c r="D13" s="258">
        <v>55617792</v>
      </c>
      <c r="E13" s="258">
        <v>47040108</v>
      </c>
      <c r="F13" s="258">
        <v>44534666</v>
      </c>
      <c r="G13" s="258">
        <v>35903677</v>
      </c>
      <c r="H13" s="258">
        <v>32019134</v>
      </c>
      <c r="I13" s="258">
        <v>27142429</v>
      </c>
    </row>
    <row r="14" spans="3:9">
      <c r="C14" t="s">
        <v>10245</v>
      </c>
      <c r="D14">
        <v>2166853</v>
      </c>
      <c r="E14">
        <v>2206768</v>
      </c>
      <c r="F14">
        <v>1884173</v>
      </c>
      <c r="G14">
        <v>2108402</v>
      </c>
      <c r="H14">
        <v>2307444</v>
      </c>
    </row>
    <row r="15" spans="3:9">
      <c r="C15" t="s">
        <v>10246</v>
      </c>
      <c r="D15">
        <v>1834116</v>
      </c>
      <c r="E15">
        <v>2135103</v>
      </c>
      <c r="F15">
        <v>1846248</v>
      </c>
      <c r="G15">
        <v>1415622</v>
      </c>
      <c r="H15">
        <v>1043835</v>
      </c>
    </row>
    <row r="16" spans="3:9">
      <c r="C16" t="s">
        <v>10247</v>
      </c>
      <c r="D16">
        <v>212604</v>
      </c>
      <c r="E16">
        <v>179449</v>
      </c>
      <c r="F16">
        <v>193175</v>
      </c>
      <c r="G16">
        <v>199009</v>
      </c>
      <c r="H16">
        <v>197565</v>
      </c>
    </row>
    <row r="17" spans="3:14">
      <c r="C17" t="s">
        <v>10248</v>
      </c>
      <c r="D17">
        <v>3053163</v>
      </c>
      <c r="E17">
        <v>2747470</v>
      </c>
      <c r="F17">
        <v>2398291</v>
      </c>
      <c r="G17">
        <v>2136066</v>
      </c>
      <c r="H17">
        <v>2063452</v>
      </c>
    </row>
    <row r="18" spans="3:14">
      <c r="C18" t="s">
        <v>10249</v>
      </c>
      <c r="D18">
        <v>3053163</v>
      </c>
      <c r="E18">
        <v>2747470</v>
      </c>
      <c r="F18">
        <v>2398291</v>
      </c>
      <c r="G18">
        <v>2135995</v>
      </c>
      <c r="H18">
        <v>2063400</v>
      </c>
    </row>
    <row r="19" spans="3:14">
      <c r="C19" t="s">
        <v>8434</v>
      </c>
      <c r="D19">
        <v>0</v>
      </c>
      <c r="E19">
        <v>0</v>
      </c>
      <c r="F19">
        <v>0</v>
      </c>
      <c r="G19">
        <v>71</v>
      </c>
      <c r="H19">
        <v>52</v>
      </c>
    </row>
    <row r="20" spans="3:14">
      <c r="C20" t="s">
        <v>10250</v>
      </c>
      <c r="D20">
        <v>0</v>
      </c>
      <c r="E20">
        <v>0</v>
      </c>
      <c r="F20">
        <v>0</v>
      </c>
      <c r="G20">
        <v>0</v>
      </c>
      <c r="H20">
        <v>0</v>
      </c>
    </row>
    <row r="21" spans="3:14">
      <c r="C21" t="s">
        <v>10251</v>
      </c>
      <c r="D21">
        <v>0</v>
      </c>
      <c r="E21">
        <v>0</v>
      </c>
      <c r="F21">
        <v>0</v>
      </c>
      <c r="G21">
        <v>0</v>
      </c>
      <c r="H21">
        <v>0</v>
      </c>
    </row>
    <row r="22" spans="3:14">
      <c r="C22" s="352" t="s">
        <v>10252</v>
      </c>
      <c r="D22" s="352">
        <v>36224505</v>
      </c>
      <c r="E22" s="352">
        <v>44428371</v>
      </c>
      <c r="F22" s="352">
        <v>46817110</v>
      </c>
      <c r="G22" s="352">
        <v>48753828</v>
      </c>
      <c r="H22" s="352">
        <v>55389088</v>
      </c>
    </row>
    <row r="23" spans="3:14">
      <c r="C23" t="s">
        <v>10253</v>
      </c>
      <c r="D23">
        <v>35241667</v>
      </c>
      <c r="E23">
        <v>43484153</v>
      </c>
      <c r="F23">
        <v>45776117</v>
      </c>
      <c r="G23">
        <v>47775694</v>
      </c>
      <c r="H23">
        <v>54390507</v>
      </c>
      <c r="I23">
        <v>59267212</v>
      </c>
    </row>
    <row r="24" spans="3:14">
      <c r="C24" t="s">
        <v>10254</v>
      </c>
      <c r="D24">
        <v>0</v>
      </c>
      <c r="E24">
        <v>0</v>
      </c>
      <c r="F24">
        <v>0</v>
      </c>
      <c r="G24">
        <v>0</v>
      </c>
      <c r="H24">
        <v>0</v>
      </c>
    </row>
    <row r="25" spans="3:14">
      <c r="C25" t="s">
        <v>10255</v>
      </c>
      <c r="D25">
        <v>357984</v>
      </c>
      <c r="E25">
        <v>307647</v>
      </c>
      <c r="F25">
        <v>297153</v>
      </c>
      <c r="G25">
        <v>278550</v>
      </c>
      <c r="H25">
        <v>278410</v>
      </c>
    </row>
    <row r="26" spans="3:14">
      <c r="C26" t="s">
        <v>10256</v>
      </c>
      <c r="D26">
        <v>624854</v>
      </c>
      <c r="E26">
        <v>636571</v>
      </c>
      <c r="F26">
        <v>743840</v>
      </c>
      <c r="G26">
        <v>699584</v>
      </c>
      <c r="H26">
        <v>720171</v>
      </c>
    </row>
    <row r="27" spans="3:14">
      <c r="C27" s="258" t="s">
        <v>7889</v>
      </c>
      <c r="D27" s="258">
        <v>95565022</v>
      </c>
      <c r="E27" s="258">
        <v>95029596</v>
      </c>
      <c r="F27" s="258">
        <v>95469256</v>
      </c>
      <c r="G27" s="258">
        <v>91796149</v>
      </c>
      <c r="H27" s="258">
        <v>87385631</v>
      </c>
    </row>
    <row r="28" spans="3:14">
      <c r="C28" t="s">
        <v>10257</v>
      </c>
      <c r="D28">
        <v>202863</v>
      </c>
      <c r="E28">
        <v>133800</v>
      </c>
      <c r="F28">
        <v>165656</v>
      </c>
      <c r="G28">
        <v>140459</v>
      </c>
      <c r="H28">
        <v>192841</v>
      </c>
    </row>
    <row r="31" spans="3:14" ht="15.5" thickBot="1">
      <c r="C31" s="475" t="s">
        <v>10280</v>
      </c>
      <c r="D31" s="475"/>
      <c r="E31" s="475"/>
      <c r="F31" s="475"/>
      <c r="G31" s="475"/>
      <c r="H31" s="475"/>
      <c r="I31" s="475"/>
      <c r="J31" s="475"/>
      <c r="K31" s="475"/>
      <c r="L31" s="475"/>
      <c r="M31" s="475"/>
      <c r="N31" s="475"/>
    </row>
    <row r="32" spans="3:14">
      <c r="D32" s="477">
        <v>2019</v>
      </c>
      <c r="E32" s="478">
        <v>2019</v>
      </c>
      <c r="G32" s="477">
        <v>2020</v>
      </c>
      <c r="H32" s="478">
        <v>2020</v>
      </c>
      <c r="J32" s="477">
        <v>2021</v>
      </c>
      <c r="K32" s="478">
        <v>2021</v>
      </c>
      <c r="M32" s="477">
        <v>2022</v>
      </c>
      <c r="N32" s="478">
        <v>2022</v>
      </c>
    </row>
    <row r="33" spans="2:14">
      <c r="D33" s="479" t="s">
        <v>0</v>
      </c>
      <c r="E33" s="480" t="s">
        <v>10274</v>
      </c>
      <c r="G33" s="479" t="s">
        <v>0</v>
      </c>
      <c r="H33" s="480" t="s">
        <v>10274</v>
      </c>
      <c r="J33" s="479" t="s">
        <v>0</v>
      </c>
      <c r="K33" s="480" t="s">
        <v>10274</v>
      </c>
      <c r="M33" s="479" t="s">
        <v>0</v>
      </c>
      <c r="N33" s="480" t="s">
        <v>10274</v>
      </c>
    </row>
    <row r="34" spans="2:14">
      <c r="B34" t="s">
        <v>10258</v>
      </c>
      <c r="C34" s="476" t="s">
        <v>10276</v>
      </c>
      <c r="D34" s="481">
        <f>INDEX(NoSettings!$C$2:$AH$8522,MATCH($B34,NoSettings!$A$2:$A$8522,0),MATCH(D$32,NoSettings!$C$1:$AH$1,0))</f>
        <v>44.350499999999997</v>
      </c>
      <c r="E34" s="482">
        <f>F13/10^6</f>
        <v>44.534666000000001</v>
      </c>
      <c r="F34" s="488">
        <f>D34/E34</f>
        <v>0.99586465967882176</v>
      </c>
      <c r="G34" s="481">
        <f>INDEX(NoSettings!$C$2:$AH$8522,MATCH($B34,NoSettings!$A$2:$A$8522,0),MATCH(G$32,NoSettings!$C$1:$AH$1,0))</f>
        <v>42.682000000000002</v>
      </c>
      <c r="H34" s="482">
        <f>G13/10^6</f>
        <v>35.903677000000002</v>
      </c>
      <c r="I34" s="488">
        <f>G34/H34</f>
        <v>1.188791888919901</v>
      </c>
      <c r="J34" s="481">
        <f>INDEX(NoSettings!$C$2:$AH$8522,MATCH($B34,NoSettings!$A$2:$A$8522,0),MATCH(J$32,NoSettings!$C$1:$AH$1,0))</f>
        <v>32.009599999999999</v>
      </c>
      <c r="K34" s="482">
        <f>H13/10^6</f>
        <v>32.019134000000001</v>
      </c>
      <c r="L34" s="488">
        <f>J34/K34</f>
        <v>0.99970224054154611</v>
      </c>
      <c r="M34" s="481">
        <f>INDEX(NoSettings!$C$2:$AH$8522,MATCH($B34,NoSettings!$A$2:$A$8522,0),MATCH(M$32,NoSettings!$C$1:$AH$1,0))</f>
        <v>29.052099999999999</v>
      </c>
      <c r="N34" s="482">
        <f>I13/10^6</f>
        <v>27.142429</v>
      </c>
    </row>
    <row r="35" spans="2:14">
      <c r="B35" t="s">
        <v>10259</v>
      </c>
      <c r="C35" s="476" t="s">
        <v>10275</v>
      </c>
      <c r="D35" s="481">
        <f>INDEX(NoSettings!$C$2:$AH$8522,MATCH($B35,NoSettings!$A$2:$A$8522,0),MATCH(D$32,NoSettings!$C$1:$AH$1,0))</f>
        <v>45.651000000000003</v>
      </c>
      <c r="E35" s="482">
        <f>F22/10^6</f>
        <v>46.81711</v>
      </c>
      <c r="F35" s="488">
        <f>D35/E35</f>
        <v>0.97509222589775413</v>
      </c>
      <c r="G35" s="481">
        <f>INDEX(NoSettings!$C$2:$AH$8522,MATCH($B35,NoSettings!$A$2:$A$8522,0),MATCH(G$32,NoSettings!$C$1:$AH$1,0))</f>
        <v>53.136800000000001</v>
      </c>
      <c r="H35" s="482">
        <f>G22/10^6</f>
        <v>48.753827999999999</v>
      </c>
      <c r="I35" s="488">
        <f t="shared" ref="I35:I36" si="0">G35/H35</f>
        <v>1.0899000587194918</v>
      </c>
      <c r="J35" s="481">
        <f>INDEX(NoSettings!$C$2:$AH$8522,MATCH($B35,NoSettings!$A$2:$A$8522,0),MATCH(J$32,NoSettings!$C$1:$AH$1,0))</f>
        <v>54.287399999999998</v>
      </c>
      <c r="K35" s="482">
        <f>H22/10^6</f>
        <v>55.389088000000001</v>
      </c>
      <c r="L35" s="488">
        <f t="shared" ref="L35:L36" si="1">J35/K35</f>
        <v>0.98011001733771097</v>
      </c>
      <c r="M35" s="481">
        <f>INDEX(NoSettings!$C$2:$AH$8522,MATCH($B35,NoSettings!$A$2:$A$8522,0),MATCH(M$32,NoSettings!$C$1:$AH$1,0))</f>
        <v>78.901799999999994</v>
      </c>
      <c r="N35" s="482"/>
    </row>
    <row r="36" spans="2:14">
      <c r="B36" t="s">
        <v>10260</v>
      </c>
      <c r="C36" s="476" t="s">
        <v>10277</v>
      </c>
      <c r="D36" s="481">
        <f>INDEX(NoSettings!$C$2:$AH$8522,MATCH($B36,NoSettings!$A$2:$A$8522,0),MATCH(D$32,NoSettings!$C$1:$AH$1,0))</f>
        <v>88.207099999999997</v>
      </c>
      <c r="E36" s="482">
        <f>F27/10^6</f>
        <v>95.469256000000001</v>
      </c>
      <c r="F36" s="488">
        <f>D36/E36</f>
        <v>0.92393199335291765</v>
      </c>
      <c r="G36" s="481">
        <f>INDEX(NoSettings!$C$2:$AH$8522,MATCH($B36,NoSettings!$A$2:$A$8522,0),MATCH(G$32,NoSettings!$C$1:$AH$1,0))</f>
        <v>87.247200000000007</v>
      </c>
      <c r="H36" s="482">
        <f>G27/10^6</f>
        <v>91.796149</v>
      </c>
      <c r="I36" s="488">
        <f t="shared" si="0"/>
        <v>0.95044509982657344</v>
      </c>
      <c r="J36" s="481">
        <f>INDEX(NoSettings!$C$2:$AH$8522,MATCH($B36,NoSettings!$A$2:$A$8522,0),MATCH(J$32,NoSettings!$C$1:$AH$1,0))</f>
        <v>83.096900000000005</v>
      </c>
      <c r="K36" s="482">
        <f>H27/10^6</f>
        <v>87.385631000000004</v>
      </c>
      <c r="L36" s="488">
        <f t="shared" si="1"/>
        <v>0.95092178255255722</v>
      </c>
      <c r="M36" s="481">
        <f>INDEX(NoSettings!$C$2:$AH$8522,MATCH($B36,NoSettings!$A$2:$A$8522,0),MATCH(M$32,NoSettings!$C$1:$AH$1,0))</f>
        <v>89.112700000000004</v>
      </c>
      <c r="N36" s="482"/>
    </row>
    <row r="37" spans="2:14">
      <c r="B37" t="s">
        <v>10261</v>
      </c>
      <c r="D37" s="483">
        <f>INDEX(NoSettings!$C$2:$AH$8522,MATCH($B37,NoSettings!$A$2:$A$8522,0),MATCH(D$32,NoSettings!$C$1:$AH$1,0))</f>
        <v>375.99099999999999</v>
      </c>
      <c r="E37" s="484"/>
      <c r="F37" s="474"/>
      <c r="G37" s="483">
        <f>INDEX(NoSettings!$C$2:$AH$8522,MATCH($B37,NoSettings!$A$2:$A$8522,0),MATCH(G$32,NoSettings!$C$1:$AH$1,0))</f>
        <v>379.2</v>
      </c>
      <c r="H37" s="484"/>
      <c r="I37" s="474"/>
      <c r="J37" s="483">
        <f>INDEX(NoSettings!$C$2:$AH$8522,MATCH($B37,NoSettings!$A$2:$A$8522,0),MATCH(J$32,NoSettings!$C$1:$AH$1,0))</f>
        <v>379.2</v>
      </c>
      <c r="K37" s="484"/>
      <c r="L37" s="474"/>
      <c r="M37" s="483">
        <f>INDEX(NoSettings!$C$2:$AH$8522,MATCH($B37,NoSettings!$A$2:$A$8522,0),MATCH(M$32,NoSettings!$C$1:$AH$1,0))</f>
        <v>387.96800000000002</v>
      </c>
      <c r="N37" s="480"/>
    </row>
    <row r="38" spans="2:14">
      <c r="B38" t="s">
        <v>10262</v>
      </c>
      <c r="D38" s="483">
        <f>INDEX(NoSettings!$C$2:$AH$8522,MATCH($B38,NoSettings!$A$2:$A$8522,0),MATCH(D$32,NoSettings!$C$1:$AH$1,0))</f>
        <v>32.8185</v>
      </c>
      <c r="E38" s="484"/>
      <c r="F38" s="474"/>
      <c r="G38" s="483">
        <f>INDEX(NoSettings!$C$2:$AH$8522,MATCH($B38,NoSettings!$A$2:$A$8522,0),MATCH(G$32,NoSettings!$C$1:$AH$1,0))</f>
        <v>32.8185</v>
      </c>
      <c r="H38" s="484"/>
      <c r="I38" s="474"/>
      <c r="J38" s="483">
        <f>INDEX(NoSettings!$C$2:$AH$8522,MATCH($B38,NoSettings!$A$2:$A$8522,0),MATCH(J$32,NoSettings!$C$1:$AH$1,0))</f>
        <v>32.8185</v>
      </c>
      <c r="K38" s="484"/>
      <c r="L38" s="474"/>
      <c r="M38" s="483">
        <f>INDEX(NoSettings!$C$2:$AH$8522,MATCH($B38,NoSettings!$A$2:$A$8522,0),MATCH(M$32,NoSettings!$C$1:$AH$1,0))</f>
        <v>34.439500000000002</v>
      </c>
      <c r="N38" s="480"/>
    </row>
    <row r="39" spans="2:14">
      <c r="B39" t="s">
        <v>10263</v>
      </c>
      <c r="D39" s="483">
        <f>INDEX(NoSettings!$C$2:$AH$8522,MATCH($B39,NoSettings!$A$2:$A$8522,0),MATCH(D$32,NoSettings!$C$1:$AH$1,0))</f>
        <v>4.0729499999999996</v>
      </c>
      <c r="E39" s="484"/>
      <c r="F39" s="474"/>
      <c r="G39" s="483">
        <f>INDEX(NoSettings!$C$2:$AH$8522,MATCH($B39,NoSettings!$A$2:$A$8522,0),MATCH(G$32,NoSettings!$C$1:$AH$1,0))</f>
        <v>4.0729499999999996</v>
      </c>
      <c r="H39" s="484"/>
      <c r="I39" s="474"/>
      <c r="J39" s="483">
        <f>INDEX(NoSettings!$C$2:$AH$8522,MATCH($B39,NoSettings!$A$2:$A$8522,0),MATCH(J$32,NoSettings!$C$1:$AH$1,0))</f>
        <v>4.0729499999999996</v>
      </c>
      <c r="K39" s="484"/>
      <c r="L39" s="474"/>
      <c r="M39" s="483">
        <f>INDEX(NoSettings!$C$2:$AH$8522,MATCH($B39,NoSettings!$A$2:$A$8522,0),MATCH(M$32,NoSettings!$C$1:$AH$1,0))</f>
        <v>4.4248099999999999</v>
      </c>
      <c r="N39" s="480"/>
    </row>
    <row r="40" spans="2:14">
      <c r="B40" t="s">
        <v>10264</v>
      </c>
      <c r="D40" s="483">
        <f>INDEX(NoSettings!$C$2:$AH$8522,MATCH($B40,NoSettings!$A$2:$A$8522,0),MATCH(D$32,NoSettings!$C$1:$AH$1,0))</f>
        <v>5.1622700000000001E-3</v>
      </c>
      <c r="E40" s="484"/>
      <c r="F40" s="474"/>
      <c r="G40" s="483">
        <f>INDEX(NoSettings!$C$2:$AH$8522,MATCH($B40,NoSettings!$A$2:$A$8522,0),MATCH(G$32,NoSettings!$C$1:$AH$1,0))</f>
        <v>5.1622700000000001E-3</v>
      </c>
      <c r="H40" s="484"/>
      <c r="I40" s="474"/>
      <c r="J40" s="483">
        <f>INDEX(NoSettings!$C$2:$AH$8522,MATCH($B40,NoSettings!$A$2:$A$8522,0),MATCH(J$32,NoSettings!$C$1:$AH$1,0))</f>
        <v>5.1622700000000001E-3</v>
      </c>
      <c r="K40" s="484"/>
      <c r="L40" s="474"/>
      <c r="M40" s="483">
        <f>INDEX(NoSettings!$C$2:$AH$8522,MATCH($B40,NoSettings!$A$2:$A$8522,0),MATCH(M$32,NoSettings!$C$1:$AH$1,0))</f>
        <v>5.1622700000000001E-3</v>
      </c>
      <c r="N40" s="480"/>
    </row>
    <row r="41" spans="2:14">
      <c r="B41" t="s">
        <v>10265</v>
      </c>
      <c r="D41" s="483">
        <f>INDEX(NoSettings!$C$2:$AH$8522,MATCH($B41,NoSettings!$A$2:$A$8522,0),MATCH(D$32,NoSettings!$C$1:$AH$1,0))</f>
        <v>19.797599999999999</v>
      </c>
      <c r="E41" s="484">
        <f>F14/10^6</f>
        <v>1.8841730000000001</v>
      </c>
      <c r="F41" s="474"/>
      <c r="G41" s="483">
        <f>INDEX(NoSettings!$C$2:$AH$8522,MATCH($B41,NoSettings!$A$2:$A$8522,0),MATCH(G$32,NoSettings!$C$1:$AH$1,0))</f>
        <v>19.797599999999999</v>
      </c>
      <c r="H41" s="484"/>
      <c r="I41" s="474"/>
      <c r="J41" s="483">
        <f>INDEX(NoSettings!$C$2:$AH$8522,MATCH($B41,NoSettings!$A$2:$A$8522,0),MATCH(J$32,NoSettings!$C$1:$AH$1,0))</f>
        <v>19.797599999999999</v>
      </c>
      <c r="K41" s="484"/>
      <c r="L41" s="474"/>
      <c r="M41" s="483">
        <f>INDEX(NoSettings!$C$2:$AH$8522,MATCH($B41,NoSettings!$A$2:$A$8522,0),MATCH(M$32,NoSettings!$C$1:$AH$1,0))</f>
        <v>19.797599999999999</v>
      </c>
      <c r="N41" s="480"/>
    </row>
    <row r="42" spans="2:14">
      <c r="B42" t="s">
        <v>10266</v>
      </c>
      <c r="D42" s="483">
        <f>INDEX(NoSettings!$C$2:$AH$8522,MATCH($B42,NoSettings!$A$2:$A$8522,0),MATCH(D$32,NoSettings!$C$1:$AH$1,0))</f>
        <v>0</v>
      </c>
      <c r="E42" s="484"/>
      <c r="F42" s="474"/>
      <c r="G42" s="483">
        <f>INDEX(NoSettings!$C$2:$AH$8522,MATCH($B42,NoSettings!$A$2:$A$8522,0),MATCH(G$32,NoSettings!$C$1:$AH$1,0))</f>
        <v>0</v>
      </c>
      <c r="H42" s="484"/>
      <c r="I42" s="474"/>
      <c r="J42" s="483">
        <f>INDEX(NoSettings!$C$2:$AH$8522,MATCH($B42,NoSettings!$A$2:$A$8522,0),MATCH(J$32,NoSettings!$C$1:$AH$1,0))</f>
        <v>0</v>
      </c>
      <c r="K42" s="484"/>
      <c r="L42" s="474"/>
      <c r="M42" s="483">
        <f>INDEX(NoSettings!$C$2:$AH$8522,MATCH($B42,NoSettings!$A$2:$A$8522,0),MATCH(M$32,NoSettings!$C$1:$AH$1,0))</f>
        <v>0</v>
      </c>
      <c r="N42" s="480"/>
    </row>
    <row r="43" spans="2:14">
      <c r="B43" t="s">
        <v>10267</v>
      </c>
      <c r="D43" s="483">
        <f>INDEX(NoSettings!$C$2:$AH$8522,MATCH($B43,NoSettings!$A$2:$A$8522,0),MATCH(D$32,NoSettings!$C$1:$AH$1,0))</f>
        <v>3.5567199999999999</v>
      </c>
      <c r="E43" s="484"/>
      <c r="F43" s="474"/>
      <c r="G43" s="483">
        <f>INDEX(NoSettings!$C$2:$AH$8522,MATCH($B43,NoSettings!$A$2:$A$8522,0),MATCH(G$32,NoSettings!$C$1:$AH$1,0))</f>
        <v>3.86402</v>
      </c>
      <c r="H43" s="484"/>
      <c r="I43" s="474"/>
      <c r="J43" s="483">
        <f>INDEX(NoSettings!$C$2:$AH$8522,MATCH($B43,NoSettings!$A$2:$A$8522,0),MATCH(J$32,NoSettings!$C$1:$AH$1,0))</f>
        <v>4.4381199999999996</v>
      </c>
      <c r="K43" s="484"/>
      <c r="L43" s="474"/>
      <c r="M43" s="483">
        <f>INDEX(NoSettings!$C$2:$AH$8522,MATCH($B43,NoSettings!$A$2:$A$8522,0),MATCH(M$32,NoSettings!$C$1:$AH$1,0))</f>
        <v>3.7856100000000001</v>
      </c>
      <c r="N43" s="480"/>
    </row>
    <row r="44" spans="2:14">
      <c r="B44" t="s">
        <v>10269</v>
      </c>
      <c r="D44" s="483">
        <f>INDEX(NoSettings!$C$2:$AH$8522,MATCH($B44,NoSettings!$A$2:$A$8522,0),MATCH(D$32,NoSettings!$C$1:$AH$1,0))</f>
        <v>0</v>
      </c>
      <c r="E44" s="484"/>
      <c r="F44" s="474"/>
      <c r="G44" s="483">
        <f>INDEX(NoSettings!$C$2:$AH$8522,MATCH($B44,NoSettings!$A$2:$A$8522,0),MATCH(G$32,NoSettings!$C$1:$AH$1,0))</f>
        <v>0</v>
      </c>
      <c r="H44" s="484"/>
      <c r="I44" s="474"/>
      <c r="J44" s="483">
        <f>INDEX(NoSettings!$C$2:$AH$8522,MATCH($B44,NoSettings!$A$2:$A$8522,0),MATCH(J$32,NoSettings!$C$1:$AH$1,0))</f>
        <v>0</v>
      </c>
      <c r="K44" s="484"/>
      <c r="L44" s="474"/>
      <c r="M44" s="483">
        <f>INDEX(NoSettings!$C$2:$AH$8522,MATCH($B44,NoSettings!$A$2:$A$8522,0),MATCH(M$32,NoSettings!$C$1:$AH$1,0))</f>
        <v>0</v>
      </c>
      <c r="N44" s="480"/>
    </row>
    <row r="45" spans="2:14">
      <c r="B45" t="s">
        <v>10270</v>
      </c>
      <c r="D45" s="483">
        <f>INDEX(NoSettings!$C$2:$AH$8522,MATCH($B45,NoSettings!$A$2:$A$8522,0),MATCH(D$32,NoSettings!$C$1:$AH$1,0))</f>
        <v>0</v>
      </c>
      <c r="E45" s="484"/>
      <c r="F45" s="474"/>
      <c r="G45" s="483">
        <f>INDEX(NoSettings!$C$2:$AH$8522,MATCH($B45,NoSettings!$A$2:$A$8522,0),MATCH(G$32,NoSettings!$C$1:$AH$1,0))</f>
        <v>0</v>
      </c>
      <c r="H45" s="484"/>
      <c r="I45" s="474"/>
      <c r="J45" s="483">
        <f>INDEX(NoSettings!$C$2:$AH$8522,MATCH($B45,NoSettings!$A$2:$A$8522,0),MATCH(J$32,NoSettings!$C$1:$AH$1,0))</f>
        <v>0</v>
      </c>
      <c r="K45" s="484"/>
      <c r="L45" s="474"/>
      <c r="M45" s="483">
        <f>INDEX(NoSettings!$C$2:$AH$8522,MATCH($B45,NoSettings!$A$2:$A$8522,0),MATCH(M$32,NoSettings!$C$1:$AH$1,0))</f>
        <v>4.4062799999999999E-2</v>
      </c>
      <c r="N45" s="480"/>
    </row>
    <row r="46" spans="2:14">
      <c r="B46" t="s">
        <v>10271</v>
      </c>
      <c r="D46" s="483">
        <f>INDEX(NoSettings!$C$2:$AH$8522,MATCH($B46,NoSettings!$A$2:$A$8522,0),MATCH(D$32,NoSettings!$C$1:$AH$1,0))</f>
        <v>0</v>
      </c>
      <c r="E46" s="484"/>
      <c r="F46" s="474"/>
      <c r="G46" s="483">
        <f>INDEX(NoSettings!$C$2:$AH$8522,MATCH($B46,NoSettings!$A$2:$A$8522,0),MATCH(G$32,NoSettings!$C$1:$AH$1,0))</f>
        <v>0</v>
      </c>
      <c r="H46" s="484"/>
      <c r="I46" s="474"/>
      <c r="J46" s="483">
        <f>INDEX(NoSettings!$C$2:$AH$8522,MATCH($B46,NoSettings!$A$2:$A$8522,0),MATCH(J$32,NoSettings!$C$1:$AH$1,0))</f>
        <v>0</v>
      </c>
      <c r="K46" s="484"/>
      <c r="L46" s="474"/>
      <c r="M46" s="483">
        <f>INDEX(NoSettings!$C$2:$AH$8522,MATCH($B46,NoSettings!$A$2:$A$8522,0),MATCH(M$32,NoSettings!$C$1:$AH$1,0))</f>
        <v>0</v>
      </c>
      <c r="N46" s="480"/>
    </row>
    <row r="47" spans="2:14">
      <c r="B47" t="s">
        <v>10272</v>
      </c>
      <c r="D47" s="483">
        <f>INDEX(NoSettings!$C$2:$AH$8522,MATCH($B47,NoSettings!$A$2:$A$8522,0),MATCH(D$32,NoSettings!$C$1:$AH$1,0))</f>
        <v>0</v>
      </c>
      <c r="E47" s="484"/>
      <c r="F47" s="474"/>
      <c r="G47" s="483">
        <f>INDEX(NoSettings!$C$2:$AH$8522,MATCH($B47,NoSettings!$A$2:$A$8522,0),MATCH(G$32,NoSettings!$C$1:$AH$1,0))</f>
        <v>0</v>
      </c>
      <c r="H47" s="484"/>
      <c r="I47" s="474"/>
      <c r="J47" s="483">
        <f>INDEX(NoSettings!$C$2:$AH$8522,MATCH($B47,NoSettings!$A$2:$A$8522,0),MATCH(J$32,NoSettings!$C$1:$AH$1,0))</f>
        <v>0</v>
      </c>
      <c r="K47" s="484"/>
      <c r="L47" s="474"/>
      <c r="M47" s="483">
        <f>INDEX(NoSettings!$C$2:$AH$8522,MATCH($B47,NoSettings!$A$2:$A$8522,0),MATCH(M$32,NoSettings!$C$1:$AH$1,0))</f>
        <v>0</v>
      </c>
      <c r="N47" s="480"/>
    </row>
    <row r="48" spans="2:14" ht="15.5" thickBot="1">
      <c r="B48" t="s">
        <v>10273</v>
      </c>
      <c r="D48" s="485">
        <f>INDEX(NoSettings!$C$2:$AH$8522,MATCH($B48,NoSettings!$A$2:$A$8522,0),MATCH(D$32,NoSettings!$C$1:$AH$1,0))</f>
        <v>0</v>
      </c>
      <c r="E48" s="486"/>
      <c r="F48" s="474"/>
      <c r="G48" s="485">
        <f>INDEX(NoSettings!$C$2:$AH$8522,MATCH($B48,NoSettings!$A$2:$A$8522,0),MATCH(G$32,NoSettings!$C$1:$AH$1,0))</f>
        <v>0</v>
      </c>
      <c r="H48" s="486"/>
      <c r="I48" s="474"/>
      <c r="J48" s="485">
        <f>INDEX(NoSettings!$C$2:$AH$8522,MATCH($B48,NoSettings!$A$2:$A$8522,0),MATCH(J$32,NoSettings!$C$1:$AH$1,0))</f>
        <v>0</v>
      </c>
      <c r="K48" s="486"/>
      <c r="L48" s="474"/>
      <c r="M48" s="485">
        <f>INDEX(NoSettings!$C$2:$AH$8522,MATCH($B48,NoSettings!$A$2:$A$8522,0),MATCH(M$32,NoSettings!$C$1:$AH$1,0))</f>
        <v>0</v>
      </c>
      <c r="N48" s="487"/>
    </row>
    <row r="51" spans="3:8">
      <c r="C51" t="s">
        <v>10278</v>
      </c>
      <c r="D51" s="44"/>
      <c r="E51" s="44">
        <v>2019</v>
      </c>
      <c r="F51" s="44">
        <v>2020</v>
      </c>
      <c r="G51" s="44">
        <v>2021</v>
      </c>
      <c r="H51" s="44">
        <v>2022</v>
      </c>
    </row>
    <row r="52" spans="3:8">
      <c r="C52" t="s">
        <v>3262</v>
      </c>
      <c r="D52" s="490"/>
      <c r="E52" s="489">
        <f>(E34*10^6)/(D60*8760)/0.9</f>
        <v>0.63262851155848732</v>
      </c>
      <c r="F52" s="489">
        <f>(H34*10^6)/(E60*8760)</f>
        <v>0.4805479264673681</v>
      </c>
      <c r="G52" s="489">
        <f>(K34*10^6)/(F60*8760)</f>
        <v>0.49534520708836194</v>
      </c>
      <c r="H52" s="489">
        <f>(N34*10^6)/(G60*8760)</f>
        <v>0.50969745008829703</v>
      </c>
    </row>
    <row r="53" spans="3:8">
      <c r="C53" t="s">
        <v>10279</v>
      </c>
      <c r="D53" s="490"/>
      <c r="E53" s="489">
        <f>(E35*10^6)/(SUM(D61,D70)*8760)</f>
        <v>0.23605986500817971</v>
      </c>
      <c r="F53" s="489">
        <f>(H35*10^6)/(E61*8760)</f>
        <v>0.35394972522590018</v>
      </c>
      <c r="G53" s="489">
        <f>(K35*10^6)/(F61*8760)</f>
        <v>0.40181975184874952</v>
      </c>
    </row>
    <row r="54" spans="3:8">
      <c r="C54" t="s">
        <v>3</v>
      </c>
      <c r="D54" s="490"/>
      <c r="E54" s="489">
        <f>(E36*10^6)/(D62*8760)</f>
        <v>0.81708778639804835</v>
      </c>
      <c r="F54" s="489">
        <f>(H36*10^6)/(E62*8760)</f>
        <v>0.81624960608524488</v>
      </c>
      <c r="G54" s="489">
        <f>(K36*10^6)/(F62*8760)</f>
        <v>0.7770313641508052</v>
      </c>
    </row>
    <row r="55" spans="3:8">
      <c r="C55" t="s">
        <v>3262</v>
      </c>
      <c r="E55" s="491">
        <f>E52/0.9</f>
        <v>0.70292056839831918</v>
      </c>
      <c r="F55" s="491">
        <f t="shared" ref="F55:H55" si="2">F52/0.9</f>
        <v>0.53394214051929789</v>
      </c>
      <c r="G55" s="491">
        <f t="shared" si="2"/>
        <v>0.55038356343151329</v>
      </c>
      <c r="H55" s="491">
        <f t="shared" si="2"/>
        <v>0.56633050009810781</v>
      </c>
    </row>
    <row r="56" spans="3:8">
      <c r="C56" t="s">
        <v>10279</v>
      </c>
      <c r="E56" s="491">
        <f t="shared" ref="E56:H56" si="3">E53/0.9</f>
        <v>0.26228873889797744</v>
      </c>
      <c r="F56" s="491">
        <f t="shared" si="3"/>
        <v>0.39327747247322242</v>
      </c>
      <c r="G56" s="491">
        <f t="shared" si="3"/>
        <v>0.44646639094305501</v>
      </c>
      <c r="H56" s="491">
        <f t="shared" si="3"/>
        <v>0</v>
      </c>
    </row>
    <row r="57" spans="3:8">
      <c r="C57" t="s">
        <v>3</v>
      </c>
      <c r="E57" s="491">
        <f t="shared" ref="E57:H57" si="4">E54/0.9</f>
        <v>0.90787531822005374</v>
      </c>
      <c r="F57" s="491">
        <f t="shared" si="4"/>
        <v>0.9069440067613832</v>
      </c>
      <c r="G57" s="491">
        <f t="shared" si="4"/>
        <v>0.86336818238978352</v>
      </c>
      <c r="H57" s="491">
        <f t="shared" si="4"/>
        <v>0</v>
      </c>
    </row>
    <row r="59" spans="3:8">
      <c r="D59">
        <v>2019</v>
      </c>
      <c r="E59">
        <v>2020</v>
      </c>
      <c r="F59">
        <v>2021</v>
      </c>
      <c r="G59">
        <v>2022</v>
      </c>
    </row>
    <row r="60" spans="3:8">
      <c r="C60" t="s">
        <v>507</v>
      </c>
      <c r="D60" s="481">
        <f>INDEX(NoSettings!$C$2:$AH$8522,MATCH($C60,NoSettings!$A$2:$A$8522,0),MATCH(D$59,NoSettings!$C$1:$AH$1,0))</f>
        <v>8929</v>
      </c>
      <c r="E60" s="481">
        <f>INDEX(NoSettings!$C$2:$AH$8522,MATCH($C60,NoSettings!$A$2:$A$8522,0),MATCH(E$59,NoSettings!$C$1:$AH$1,0))</f>
        <v>8529</v>
      </c>
      <c r="F60" s="481">
        <f>INDEX(NoSettings!$C$2:$AH$8522,MATCH($C60,NoSettings!$A$2:$A$8522,0),MATCH(F$59,NoSettings!$C$1:$AH$1,0))</f>
        <v>7379</v>
      </c>
      <c r="G60" s="481">
        <f>INDEX(NoSettings!$C$2:$AH$8522,MATCH($C60,NoSettings!$A$2:$A$8522,0),MATCH(G$59,NoSettings!$C$1:$AH$1,0))</f>
        <v>6079</v>
      </c>
    </row>
    <row r="61" spans="3:8">
      <c r="C61" t="s">
        <v>480</v>
      </c>
      <c r="D61" s="481">
        <f>INDEX(NoSettings!$C$2:$AH$8522,MATCH($C61,NoSettings!$A$2:$A$8522,0),MATCH(D$59,NoSettings!$C$1:$AH$1,0))</f>
        <v>15712.1</v>
      </c>
      <c r="E61" s="481">
        <f>INDEX(NoSettings!$C$2:$AH$8522,MATCH($C61,NoSettings!$A$2:$A$8522,0),MATCH(E$59,NoSettings!$C$1:$AH$1,0))</f>
        <v>15724</v>
      </c>
      <c r="F61" s="481">
        <f>INDEX(NoSettings!$C$2:$AH$8522,MATCH($C61,NoSettings!$A$2:$A$8522,0),MATCH(F$59,NoSettings!$C$1:$AH$1,0))</f>
        <v>15735.8</v>
      </c>
      <c r="G61" s="481">
        <f>INDEX(NoSettings!$C$2:$AH$8522,MATCH($C61,NoSettings!$A$2:$A$8522,0),MATCH(G$59,NoSettings!$C$1:$AH$1,0))</f>
        <v>15997.7</v>
      </c>
    </row>
    <row r="62" spans="3:8">
      <c r="C62" t="s">
        <v>481</v>
      </c>
      <c r="D62" s="481">
        <f>INDEX(NoSettings!$C$2:$AH$8522,MATCH($C62,NoSettings!$A$2:$A$8522,0),MATCH(D$59,NoSettings!$C$1:$AH$1,0))</f>
        <v>13338</v>
      </c>
      <c r="E62" s="481">
        <f>INDEX(NoSettings!$C$2:$AH$8522,MATCH($C62,NoSettings!$A$2:$A$8522,0),MATCH(E$59,NoSettings!$C$1:$AH$1,0))</f>
        <v>12838</v>
      </c>
      <c r="F62" s="481">
        <f>INDEX(NoSettings!$C$2:$AH$8522,MATCH($C62,NoSettings!$A$2:$A$8522,0),MATCH(F$59,NoSettings!$C$1:$AH$1,0))</f>
        <v>12838</v>
      </c>
      <c r="G62" s="481">
        <f>INDEX(NoSettings!$C$2:$AH$8522,MATCH($C62,NoSettings!$A$2:$A$8522,0),MATCH(G$59,NoSettings!$C$1:$AH$1,0))</f>
        <v>12338</v>
      </c>
    </row>
    <row r="63" spans="3:8">
      <c r="C63" t="s">
        <v>482</v>
      </c>
      <c r="D63" s="481">
        <f>INDEX(NoSettings!$C$2:$AH$8522,MATCH($C63,NoSettings!$A$2:$A$8522,0),MATCH(D$59,NoSettings!$C$1:$AH$1,0))</f>
        <v>81440.2</v>
      </c>
      <c r="E63" s="481">
        <f>INDEX(NoSettings!$C$2:$AH$8522,MATCH($C63,NoSettings!$A$2:$A$8522,0),MATCH(E$59,NoSettings!$C$1:$AH$1,0))</f>
        <v>81451</v>
      </c>
      <c r="F63" s="481">
        <f>INDEX(NoSettings!$C$2:$AH$8522,MATCH($C63,NoSettings!$A$2:$A$8522,0),MATCH(F$59,NoSettings!$C$1:$AH$1,0))</f>
        <v>81461.7</v>
      </c>
      <c r="G63" s="481">
        <f>INDEX(NoSettings!$C$2:$AH$8522,MATCH($C63,NoSettings!$A$2:$A$8522,0),MATCH(G$59,NoSettings!$C$1:$AH$1,0))</f>
        <v>81472.399999999994</v>
      </c>
    </row>
    <row r="64" spans="3:8">
      <c r="C64" t="s">
        <v>483</v>
      </c>
      <c r="D64" s="481">
        <f>INDEX(NoSettings!$C$2:$AH$8522,MATCH($C64,NoSettings!$A$2:$A$8522,0),MATCH(D$59,NoSettings!$C$1:$AH$1,0))</f>
        <v>12935.2</v>
      </c>
      <c r="E64" s="481">
        <f>INDEX(NoSettings!$C$2:$AH$8522,MATCH($C64,NoSettings!$A$2:$A$8522,0),MATCH(E$59,NoSettings!$C$1:$AH$1,0))</f>
        <v>12963.9</v>
      </c>
      <c r="F64" s="481">
        <f>INDEX(NoSettings!$C$2:$AH$8522,MATCH($C64,NoSettings!$A$2:$A$8522,0),MATCH(F$59,NoSettings!$C$1:$AH$1,0))</f>
        <v>12992.5</v>
      </c>
      <c r="G64" s="481">
        <f>INDEX(NoSettings!$C$2:$AH$8522,MATCH($C64,NoSettings!$A$2:$A$8522,0),MATCH(G$59,NoSettings!$C$1:$AH$1,0))</f>
        <v>13521.2</v>
      </c>
    </row>
    <row r="65" spans="3:7">
      <c r="C65" t="s">
        <v>484</v>
      </c>
      <c r="D65" s="481">
        <f>INDEX(NoSettings!$C$2:$AH$8522,MATCH($C65,NoSettings!$A$2:$A$8522,0),MATCH(D$59,NoSettings!$C$1:$AH$1,0))</f>
        <v>4238.2</v>
      </c>
      <c r="E65" s="481">
        <f>INDEX(NoSettings!$C$2:$AH$8522,MATCH($C65,NoSettings!$A$2:$A$8522,0),MATCH(E$59,NoSettings!$C$1:$AH$1,0))</f>
        <v>4523.46</v>
      </c>
      <c r="F65" s="481">
        <f>INDEX(NoSettings!$C$2:$AH$8522,MATCH($C65,NoSettings!$A$2:$A$8522,0),MATCH(F$59,NoSettings!$C$1:$AH$1,0))</f>
        <v>4808.88</v>
      </c>
      <c r="G65" s="481">
        <f>INDEX(NoSettings!$C$2:$AH$8522,MATCH($C65,NoSettings!$A$2:$A$8522,0),MATCH(G$59,NoSettings!$C$1:$AH$1,0))</f>
        <v>5284.26</v>
      </c>
    </row>
    <row r="66" spans="3:7">
      <c r="C66" t="s">
        <v>485</v>
      </c>
      <c r="D66" s="481">
        <f>INDEX(NoSettings!$C$2:$AH$8522,MATCH($C66,NoSettings!$A$2:$A$8522,0),MATCH(D$59,NoSettings!$C$1:$AH$1,0))</f>
        <v>1</v>
      </c>
      <c r="E66" s="481">
        <f>INDEX(NoSettings!$C$2:$AH$8522,MATCH($C66,NoSettings!$A$2:$A$8522,0),MATCH(E$59,NoSettings!$C$1:$AH$1,0))</f>
        <v>1</v>
      </c>
      <c r="F66" s="481">
        <f>INDEX(NoSettings!$C$2:$AH$8522,MATCH($C66,NoSettings!$A$2:$A$8522,0),MATCH(F$59,NoSettings!$C$1:$AH$1,0))</f>
        <v>1</v>
      </c>
      <c r="G66" s="481">
        <f>INDEX(NoSettings!$C$2:$AH$8522,MATCH($C66,NoSettings!$A$2:$A$8522,0),MATCH(G$59,NoSettings!$C$1:$AH$1,0))</f>
        <v>1</v>
      </c>
    </row>
    <row r="67" spans="3:7">
      <c r="C67" t="s">
        <v>486</v>
      </c>
      <c r="D67" s="481">
        <f>INDEX(NoSettings!$C$2:$AH$8522,MATCH($C67,NoSettings!$A$2:$A$8522,0),MATCH(D$59,NoSettings!$C$1:$AH$1,0))</f>
        <v>2283.77</v>
      </c>
      <c r="E67" s="481">
        <f>INDEX(NoSettings!$C$2:$AH$8522,MATCH($C67,NoSettings!$A$2:$A$8522,0),MATCH(E$59,NoSettings!$C$1:$AH$1,0))</f>
        <v>2288.23</v>
      </c>
      <c r="F67" s="481">
        <f>INDEX(NoSettings!$C$2:$AH$8522,MATCH($C67,NoSettings!$A$2:$A$8522,0),MATCH(F$59,NoSettings!$C$1:$AH$1,0))</f>
        <v>2292.69</v>
      </c>
      <c r="G67" s="481">
        <f>INDEX(NoSettings!$C$2:$AH$8522,MATCH($C67,NoSettings!$A$2:$A$8522,0),MATCH(G$59,NoSettings!$C$1:$AH$1,0))</f>
        <v>2297.15</v>
      </c>
    </row>
    <row r="68" spans="3:7">
      <c r="C68" t="s">
        <v>487</v>
      </c>
      <c r="D68" s="481">
        <f>INDEX(NoSettings!$C$2:$AH$8522,MATCH($C68,NoSettings!$A$2:$A$8522,0),MATCH(D$59,NoSettings!$C$1:$AH$1,0))</f>
        <v>0</v>
      </c>
      <c r="E68" s="481">
        <f>INDEX(NoSettings!$C$2:$AH$8522,MATCH($C68,NoSettings!$A$2:$A$8522,0),MATCH(E$59,NoSettings!$C$1:$AH$1,0))</f>
        <v>0</v>
      </c>
      <c r="F68" s="481">
        <f>INDEX(NoSettings!$C$2:$AH$8522,MATCH($C68,NoSettings!$A$2:$A$8522,0),MATCH(F$59,NoSettings!$C$1:$AH$1,0))</f>
        <v>0</v>
      </c>
      <c r="G68" s="481">
        <f>INDEX(NoSettings!$C$2:$AH$8522,MATCH($C68,NoSettings!$A$2:$A$8522,0),MATCH(G$59,NoSettings!$C$1:$AH$1,0))</f>
        <v>0</v>
      </c>
    </row>
    <row r="69" spans="3:7">
      <c r="C69" t="s">
        <v>488</v>
      </c>
      <c r="D69" s="481">
        <f>INDEX(NoSettings!$C$2:$AH$8522,MATCH($C69,NoSettings!$A$2:$A$8522,0),MATCH(D$59,NoSettings!$C$1:$AH$1,0))</f>
        <v>3619.38</v>
      </c>
      <c r="E69" s="481">
        <f>INDEX(NoSettings!$C$2:$AH$8522,MATCH($C69,NoSettings!$A$2:$A$8522,0),MATCH(E$59,NoSettings!$C$1:$AH$1,0))</f>
        <v>3620.2</v>
      </c>
      <c r="F69" s="481">
        <f>INDEX(NoSettings!$C$2:$AH$8522,MATCH($C69,NoSettings!$A$2:$A$8522,0),MATCH(F$59,NoSettings!$C$1:$AH$1,0))</f>
        <v>3621.03</v>
      </c>
      <c r="G69" s="481">
        <f>INDEX(NoSettings!$C$2:$AH$8522,MATCH($C69,NoSettings!$A$2:$A$8522,0),MATCH(G$59,NoSettings!$C$1:$AH$1,0))</f>
        <v>3171.85</v>
      </c>
    </row>
    <row r="70" spans="3:7">
      <c r="C70" t="s">
        <v>489</v>
      </c>
      <c r="D70" s="481">
        <f>INDEX(NoSettings!$C$2:$AH$8522,MATCH($C70,NoSettings!$A$2:$A$8522,0),MATCH(D$59,NoSettings!$C$1:$AH$1,0))</f>
        <v>6928</v>
      </c>
      <c r="E70" s="481">
        <f>INDEX(NoSettings!$C$2:$AH$8522,MATCH($C70,NoSettings!$A$2:$A$8522,0),MATCH(E$59,NoSettings!$C$1:$AH$1,0))</f>
        <v>6928</v>
      </c>
      <c r="F70" s="481">
        <f>INDEX(NoSettings!$C$2:$AH$8522,MATCH($C70,NoSettings!$A$2:$A$8522,0),MATCH(F$59,NoSettings!$C$1:$AH$1,0))</f>
        <v>6928</v>
      </c>
      <c r="G70" s="481">
        <f>INDEX(NoSettings!$C$2:$AH$8522,MATCH($C70,NoSettings!$A$2:$A$8522,0),MATCH(G$59,NoSettings!$C$1:$AH$1,0))</f>
        <v>6928</v>
      </c>
    </row>
    <row r="71" spans="3:7">
      <c r="C71" t="s">
        <v>490</v>
      </c>
      <c r="D71" s="481">
        <f>INDEX(NoSettings!$C$2:$AH$8522,MATCH($C71,NoSettings!$A$2:$A$8522,0),MATCH(D$59,NoSettings!$C$1:$AH$1,0))</f>
        <v>0</v>
      </c>
      <c r="E71" s="481">
        <f>INDEX(NoSettings!$C$2:$AH$8522,MATCH($C71,NoSettings!$A$2:$A$8522,0),MATCH(E$59,NoSettings!$C$1:$AH$1,0))</f>
        <v>0</v>
      </c>
      <c r="F71" s="481">
        <f>INDEX(NoSettings!$C$2:$AH$8522,MATCH($C71,NoSettings!$A$2:$A$8522,0),MATCH(F$59,NoSettings!$C$1:$AH$1,0))</f>
        <v>0</v>
      </c>
      <c r="G71" s="481">
        <f>INDEX(NoSettings!$C$2:$AH$8522,MATCH($C71,NoSettings!$A$2:$A$8522,0),MATCH(G$59,NoSettings!$C$1:$AH$1,0))</f>
        <v>0</v>
      </c>
    </row>
    <row r="72" spans="3:7">
      <c r="C72" t="s">
        <v>491</v>
      </c>
      <c r="D72" s="481">
        <f>INDEX(NoSettings!$C$2:$AH$8522,MATCH($C72,NoSettings!$A$2:$A$8522,0),MATCH(D$59,NoSettings!$C$1:$AH$1,0))</f>
        <v>0</v>
      </c>
      <c r="E72" s="481">
        <f>INDEX(NoSettings!$C$2:$AH$8522,MATCH($C72,NoSettings!$A$2:$A$8522,0),MATCH(E$59,NoSettings!$C$1:$AH$1,0))</f>
        <v>0</v>
      </c>
      <c r="F72" s="481">
        <f>INDEX(NoSettings!$C$2:$AH$8522,MATCH($C72,NoSettings!$A$2:$A$8522,0),MATCH(F$59,NoSettings!$C$1:$AH$1,0))</f>
        <v>0</v>
      </c>
      <c r="G72" s="481">
        <f>INDEX(NoSettings!$C$2:$AH$8522,MATCH($C72,NoSettings!$A$2:$A$8522,0),MATCH(G$59,NoSettings!$C$1:$AH$1,0))</f>
        <v>10</v>
      </c>
    </row>
    <row r="73" spans="3:7">
      <c r="C73" t="s">
        <v>1146</v>
      </c>
      <c r="D73" s="481">
        <f>INDEX(NoSettings!$C$2:$AH$8522,MATCH($C73,NoSettings!$A$2:$A$8522,0),MATCH(D$59,NoSettings!$C$1:$AH$1,0))</f>
        <v>0</v>
      </c>
      <c r="E73" s="481">
        <f>INDEX(NoSettings!$C$2:$AH$8522,MATCH($C73,NoSettings!$A$2:$A$8522,0),MATCH(E$59,NoSettings!$C$1:$AH$1,0))</f>
        <v>0</v>
      </c>
      <c r="F73" s="481">
        <f>INDEX(NoSettings!$C$2:$AH$8522,MATCH($C73,NoSettings!$A$2:$A$8522,0),MATCH(F$59,NoSettings!$C$1:$AH$1,0))</f>
        <v>0</v>
      </c>
      <c r="G73" s="481">
        <f>INDEX(NoSettings!$C$2:$AH$8522,MATCH($C73,NoSettings!$A$2:$A$8522,0),MATCH(G$59,NoSettings!$C$1:$AH$1,0))</f>
        <v>0</v>
      </c>
    </row>
    <row r="74" spans="3:7">
      <c r="C74" t="s">
        <v>1147</v>
      </c>
      <c r="D74" s="481">
        <f>INDEX(NoSettings!$C$2:$AH$8522,MATCH($C74,NoSettings!$A$2:$A$8522,0),MATCH(D$59,NoSettings!$C$1:$AH$1,0))</f>
        <v>0</v>
      </c>
      <c r="E74" s="481">
        <f>INDEX(NoSettings!$C$2:$AH$8522,MATCH($C74,NoSettings!$A$2:$A$8522,0),MATCH(E$59,NoSettings!$C$1:$AH$1,0))</f>
        <v>0</v>
      </c>
      <c r="F74" s="481">
        <f>INDEX(NoSettings!$C$2:$AH$8522,MATCH($C74,NoSettings!$A$2:$A$8522,0),MATCH(F$59,NoSettings!$C$1:$AH$1,0))</f>
        <v>0</v>
      </c>
      <c r="G74" s="481">
        <f>INDEX(NoSettings!$C$2:$AH$8522,MATCH($C74,NoSettings!$A$2:$A$8522,0),MATCH(G$59,NoSettings!$C$1:$AH$1,0))</f>
        <v>0</v>
      </c>
    </row>
    <row r="75" spans="3:7">
      <c r="C75" t="s">
        <v>1148</v>
      </c>
      <c r="D75" s="481">
        <f>INDEX(NoSettings!$C$2:$AH$8522,MATCH($C75,NoSettings!$A$2:$A$8522,0),MATCH(D$59,NoSettings!$C$1:$AH$1,0))</f>
        <v>0</v>
      </c>
      <c r="E75" s="481">
        <f>INDEX(NoSettings!$C$2:$AH$8522,MATCH($C75,NoSettings!$A$2:$A$8522,0),MATCH(E$59,NoSettings!$C$1:$AH$1,0))</f>
        <v>0</v>
      </c>
      <c r="F75" s="481">
        <f>INDEX(NoSettings!$C$2:$AH$8522,MATCH($C75,NoSettings!$A$2:$A$8522,0),MATCH(F$59,NoSettings!$C$1:$AH$1,0))</f>
        <v>0</v>
      </c>
      <c r="G75" s="481">
        <f>INDEX(NoSettings!$C$2:$AH$8522,MATCH($C75,NoSettings!$A$2:$A$8522,0),MATCH(G$59,NoSettings!$C$1:$AH$1,0))</f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34C751-A082-453A-8FEE-F042E81FDB7B}">
  <sheetPr>
    <pageSetUpPr fitToPage="1"/>
  </sheetPr>
  <dimension ref="A1:W67"/>
  <sheetViews>
    <sheetView topLeftCell="A5" workbookViewId="0"/>
  </sheetViews>
  <sheetFormatPr defaultColWidth="8.7265625" defaultRowHeight="13"/>
  <cols>
    <col min="1" max="1" width="2.1328125" style="75" customWidth="1"/>
    <col min="2" max="2" width="42.26953125" style="404" customWidth="1"/>
    <col min="3" max="21" width="10" style="75" hidden="1" customWidth="1"/>
    <col min="22" max="22" width="10" style="75" customWidth="1"/>
    <col min="23" max="23" width="12.40625" style="75" bestFit="1" customWidth="1"/>
    <col min="24" max="16384" width="8.7265625" style="75"/>
  </cols>
  <sheetData>
    <row r="1" spans="1:23" ht="45.95" hidden="1" customHeight="1"/>
    <row r="2" spans="1:23" ht="34.5" hidden="1" customHeight="1">
      <c r="B2" s="401" t="s">
        <v>10188</v>
      </c>
    </row>
    <row r="3" spans="1:23" hidden="1"/>
    <row r="4" spans="1:23" hidden="1"/>
    <row r="5" spans="1:23" ht="16.75">
      <c r="A5" s="416" t="s">
        <v>10187</v>
      </c>
      <c r="H5" s="410"/>
      <c r="I5" s="422"/>
      <c r="J5" s="421"/>
    </row>
    <row r="6" spans="1:23" ht="16.75">
      <c r="A6" s="416"/>
      <c r="H6" s="410"/>
      <c r="I6" s="422"/>
      <c r="J6" s="421"/>
    </row>
    <row r="7" spans="1:23" ht="14.25" customHeight="1">
      <c r="A7" s="416"/>
      <c r="H7" s="410"/>
    </row>
    <row r="8" spans="1:23" ht="15.5">
      <c r="A8" s="419" t="s">
        <v>7952</v>
      </c>
      <c r="D8" s="420"/>
      <c r="E8" s="420"/>
      <c r="F8" s="420"/>
      <c r="G8" s="420"/>
      <c r="H8" s="417"/>
    </row>
    <row r="9" spans="1:23" ht="15.5">
      <c r="A9" s="419" t="s">
        <v>10203</v>
      </c>
      <c r="D9" s="418"/>
      <c r="E9" s="418"/>
      <c r="F9" s="418"/>
      <c r="G9" s="418"/>
      <c r="H9" s="417"/>
    </row>
    <row r="10" spans="1:23" ht="14.25" customHeight="1">
      <c r="A10" s="416"/>
      <c r="H10" s="410"/>
      <c r="I10" s="410"/>
      <c r="J10" s="410"/>
    </row>
    <row r="11" spans="1:23" ht="15.5">
      <c r="D11" s="415"/>
      <c r="E11" s="415"/>
      <c r="F11" s="415"/>
      <c r="G11" s="414"/>
      <c r="H11" s="414"/>
      <c r="I11" s="414"/>
      <c r="J11" s="414"/>
    </row>
    <row r="12" spans="1:23" ht="13.75" thickBot="1">
      <c r="C12" s="413">
        <v>2000</v>
      </c>
      <c r="D12" s="413">
        <v>2001</v>
      </c>
      <c r="E12" s="413">
        <v>2002</v>
      </c>
      <c r="F12" s="413">
        <v>2003</v>
      </c>
      <c r="G12" s="413">
        <v>2004</v>
      </c>
      <c r="H12" s="413">
        <v>2005</v>
      </c>
      <c r="I12" s="413">
        <v>2006</v>
      </c>
      <c r="J12" s="413">
        <v>2007</v>
      </c>
      <c r="K12" s="413">
        <v>2008</v>
      </c>
      <c r="L12" s="413">
        <v>2009</v>
      </c>
      <c r="M12" s="413">
        <v>2010</v>
      </c>
      <c r="N12" s="413">
        <v>2011</v>
      </c>
      <c r="O12" s="413">
        <v>2012</v>
      </c>
      <c r="P12" s="413">
        <v>2013</v>
      </c>
      <c r="Q12" s="413">
        <v>2014</v>
      </c>
      <c r="R12" s="413">
        <v>2015</v>
      </c>
      <c r="S12" s="413">
        <v>2016</v>
      </c>
      <c r="T12" s="413">
        <v>2017</v>
      </c>
      <c r="U12" s="413">
        <v>2018</v>
      </c>
      <c r="V12" s="413">
        <v>2019</v>
      </c>
      <c r="W12" s="413">
        <v>2019</v>
      </c>
    </row>
    <row r="13" spans="1:23">
      <c r="C13" s="406"/>
      <c r="D13" s="406"/>
      <c r="E13" s="406"/>
      <c r="F13" s="406"/>
      <c r="G13" s="406"/>
      <c r="H13" s="406"/>
      <c r="I13" s="406"/>
      <c r="J13" s="406"/>
      <c r="K13" s="406"/>
      <c r="L13" s="406"/>
      <c r="M13" s="406"/>
      <c r="N13" s="406"/>
      <c r="O13" s="406"/>
      <c r="P13" s="406"/>
      <c r="Q13" s="406"/>
      <c r="R13" s="406"/>
      <c r="S13" s="406"/>
      <c r="T13" s="406"/>
      <c r="U13" s="406"/>
      <c r="V13" s="406"/>
    </row>
    <row r="14" spans="1:23" s="406" customFormat="1">
      <c r="B14" s="405" t="s">
        <v>10202</v>
      </c>
      <c r="C14" s="407">
        <v>3166.9235090000002</v>
      </c>
      <c r="D14" s="407">
        <v>3023.3446880000001</v>
      </c>
      <c r="E14" s="407">
        <v>3139.6108330000002</v>
      </c>
      <c r="F14" s="407">
        <v>3202.960525</v>
      </c>
      <c r="G14" s="407">
        <v>3367.523451</v>
      </c>
      <c r="H14" s="407">
        <v>3303.1005479999999</v>
      </c>
      <c r="I14" s="407">
        <v>3300.97181</v>
      </c>
      <c r="J14" s="407">
        <v>3431.2125390000001</v>
      </c>
      <c r="K14" s="407">
        <v>3286.6391309999999</v>
      </c>
      <c r="L14" s="407">
        <v>3121.1530080000002</v>
      </c>
      <c r="M14" s="407">
        <v>3206.2602579999998</v>
      </c>
      <c r="N14" s="407">
        <v>3390.8964430000001</v>
      </c>
      <c r="O14" s="407">
        <v>3443.2399959999998</v>
      </c>
      <c r="P14" s="407">
        <v>3495.7212880000002</v>
      </c>
      <c r="Q14" s="407">
        <v>3554.5596399999999</v>
      </c>
      <c r="R14" s="407">
        <v>3585.6269419999999</v>
      </c>
      <c r="S14" s="407">
        <v>3460.2407159999998</v>
      </c>
      <c r="T14" s="407">
        <v>3611.640429</v>
      </c>
      <c r="U14" s="407">
        <v>3748.6845629999998</v>
      </c>
      <c r="V14" s="407">
        <v>3779.5196769999998</v>
      </c>
      <c r="W14" s="423">
        <f>V14*Sources!$A$47</f>
        <v>3582228749860600</v>
      </c>
    </row>
    <row r="15" spans="1:23">
      <c r="B15" s="412" t="s">
        <v>10201</v>
      </c>
      <c r="C15" s="411"/>
      <c r="D15" s="411"/>
      <c r="E15" s="411"/>
      <c r="F15" s="411"/>
      <c r="G15" s="411"/>
      <c r="H15" s="411"/>
      <c r="I15" s="411"/>
      <c r="J15" s="411"/>
      <c r="K15" s="411"/>
      <c r="L15" s="411"/>
      <c r="M15" s="411"/>
      <c r="N15" s="411"/>
      <c r="O15" s="411"/>
      <c r="P15" s="411"/>
      <c r="Q15" s="411"/>
      <c r="R15" s="411"/>
      <c r="S15" s="411"/>
      <c r="T15" s="411"/>
      <c r="U15" s="411"/>
      <c r="V15" s="411"/>
      <c r="W15" s="423"/>
    </row>
    <row r="16" spans="1:23">
      <c r="B16" s="409" t="s">
        <v>7964</v>
      </c>
      <c r="C16" s="411">
        <v>795.524</v>
      </c>
      <c r="D16" s="411">
        <v>792.55899999999997</v>
      </c>
      <c r="E16" s="411">
        <v>800.75800000000004</v>
      </c>
      <c r="F16" s="411">
        <v>804.22699999999998</v>
      </c>
      <c r="G16" s="411">
        <v>803.52099999999996</v>
      </c>
      <c r="H16" s="411">
        <v>838.31200000000001</v>
      </c>
      <c r="I16" s="411">
        <v>830.50400000000002</v>
      </c>
      <c r="J16" s="411">
        <v>816.226</v>
      </c>
      <c r="K16" s="411">
        <v>791.22900000000004</v>
      </c>
      <c r="L16" s="411">
        <v>719.476</v>
      </c>
      <c r="M16" s="411">
        <v>729.04899999999998</v>
      </c>
      <c r="N16" s="411">
        <v>729.70299999999997</v>
      </c>
      <c r="O16" s="411">
        <v>720.798</v>
      </c>
      <c r="P16" s="411">
        <v>720.827</v>
      </c>
      <c r="Q16" s="411">
        <v>718.48199999999997</v>
      </c>
      <c r="R16" s="411">
        <v>711.35500000000002</v>
      </c>
      <c r="S16" s="411">
        <v>738.23800000000006</v>
      </c>
      <c r="T16" s="411">
        <v>737.46299999999997</v>
      </c>
      <c r="U16" s="411">
        <v>743.89099999999996</v>
      </c>
      <c r="V16" s="411">
        <v>755.49699999999996</v>
      </c>
      <c r="W16" s="423">
        <f>V16*Sources!$A$47</f>
        <v>716060056600000</v>
      </c>
    </row>
    <row r="17" spans="2:23">
      <c r="B17" s="409" t="s">
        <v>7884</v>
      </c>
      <c r="C17" s="411">
        <v>960.98599999999999</v>
      </c>
      <c r="D17" s="411">
        <v>835.44600000000003</v>
      </c>
      <c r="E17" s="411">
        <v>916.92100000000005</v>
      </c>
      <c r="F17" s="411">
        <v>927.09900000000005</v>
      </c>
      <c r="G17" s="411">
        <v>934.08699999999999</v>
      </c>
      <c r="H17" s="411">
        <v>904.31700000000001</v>
      </c>
      <c r="I17" s="411">
        <v>895.51499999999999</v>
      </c>
      <c r="J17" s="411">
        <v>1036.2750000000001</v>
      </c>
      <c r="K17" s="411">
        <v>1033.3789999999999</v>
      </c>
      <c r="L17" s="411">
        <v>995.17200000000003</v>
      </c>
      <c r="M17" s="411">
        <v>1081.8679999999999</v>
      </c>
      <c r="N17" s="411">
        <v>1255.402</v>
      </c>
      <c r="O17" s="411">
        <v>1318.982</v>
      </c>
      <c r="P17" s="411">
        <v>1402.6679999999999</v>
      </c>
      <c r="Q17" s="411">
        <v>1456.223</v>
      </c>
      <c r="R17" s="411">
        <v>1485.9590000000001</v>
      </c>
      <c r="S17" s="411">
        <v>1414.0409999999999</v>
      </c>
      <c r="T17" s="411">
        <v>1488.66</v>
      </c>
      <c r="U17" s="411">
        <v>1614.299</v>
      </c>
      <c r="V17" s="411">
        <v>1627.366</v>
      </c>
      <c r="W17" s="423">
        <f>V17*Sources!$A$47</f>
        <v>1542417494800000</v>
      </c>
    </row>
    <row r="18" spans="2:23">
      <c r="B18" s="409" t="s">
        <v>10199</v>
      </c>
      <c r="C18" s="411">
        <v>141.11995899999999</v>
      </c>
      <c r="D18" s="411">
        <v>138.393688</v>
      </c>
      <c r="E18" s="411">
        <v>133.47573299999999</v>
      </c>
      <c r="F18" s="411">
        <v>144.96232499999999</v>
      </c>
      <c r="G18" s="411">
        <v>158.916201</v>
      </c>
      <c r="H18" s="411">
        <v>169.74554800000001</v>
      </c>
      <c r="I18" s="411">
        <v>172.82881</v>
      </c>
      <c r="J18" s="411">
        <v>185.728039</v>
      </c>
      <c r="K18" s="411">
        <v>189.816631</v>
      </c>
      <c r="L18" s="411">
        <v>174.99150800000001</v>
      </c>
      <c r="M18" s="411">
        <v>207.84964199999999</v>
      </c>
      <c r="N18" s="411">
        <v>224.321943</v>
      </c>
      <c r="O18" s="411">
        <v>222.48049599999999</v>
      </c>
      <c r="P18" s="411">
        <v>224.50978799999999</v>
      </c>
      <c r="Q18" s="411">
        <v>209.61464000000001</v>
      </c>
      <c r="R18" s="411">
        <v>239.258442</v>
      </c>
      <c r="S18" s="411">
        <v>234.549216</v>
      </c>
      <c r="T18" s="411">
        <v>264.45742899999999</v>
      </c>
      <c r="U18" s="411">
        <v>280.74606299999999</v>
      </c>
      <c r="V18" s="411">
        <v>289.442677</v>
      </c>
      <c r="W18" s="423">
        <f>V18*Sources!$A$47</f>
        <v>274333769260600</v>
      </c>
    </row>
    <row r="19" spans="2:23">
      <c r="B19" s="409" t="s">
        <v>7961</v>
      </c>
      <c r="C19" s="411">
        <v>143.43299999999999</v>
      </c>
      <c r="D19" s="411">
        <v>143.78200000000001</v>
      </c>
      <c r="E19" s="411">
        <v>124.79900000000001</v>
      </c>
      <c r="F19" s="411">
        <v>149.726</v>
      </c>
      <c r="G19" s="411">
        <v>156.036</v>
      </c>
      <c r="H19" s="411">
        <v>134.47</v>
      </c>
      <c r="I19" s="411">
        <v>118.672</v>
      </c>
      <c r="J19" s="411">
        <v>119.663</v>
      </c>
      <c r="K19" s="411">
        <v>101.28400000000001</v>
      </c>
      <c r="L19" s="411">
        <v>89.67</v>
      </c>
      <c r="M19" s="411">
        <v>65.028999999999996</v>
      </c>
      <c r="N19" s="411">
        <v>49.386000000000003</v>
      </c>
      <c r="O19" s="411">
        <v>48.207999999999998</v>
      </c>
      <c r="P19" s="411">
        <v>42.09</v>
      </c>
      <c r="Q19" s="411">
        <v>40.429000000000002</v>
      </c>
      <c r="R19" s="411">
        <v>35.521000000000001</v>
      </c>
      <c r="S19" s="411">
        <v>33.689</v>
      </c>
      <c r="T19" s="411">
        <v>33.750999999999998</v>
      </c>
      <c r="U19" s="411">
        <v>29.783000000000001</v>
      </c>
      <c r="V19" s="411">
        <v>29.204999999999998</v>
      </c>
      <c r="W19" s="423">
        <f>V19*Sources!$A$47</f>
        <v>27680499000000</v>
      </c>
    </row>
    <row r="20" spans="2:23">
      <c r="B20" s="409" t="s">
        <v>10198</v>
      </c>
      <c r="C20" s="411">
        <v>375.90199999999999</v>
      </c>
      <c r="D20" s="411">
        <v>414.69299999999998</v>
      </c>
      <c r="E20" s="411">
        <v>437.60399999999998</v>
      </c>
      <c r="F20" s="411">
        <v>437.71699999999998</v>
      </c>
      <c r="G20" s="411">
        <v>480.81400000000002</v>
      </c>
      <c r="H20" s="411">
        <v>469.75599999999997</v>
      </c>
      <c r="I20" s="411">
        <v>506.61799999999999</v>
      </c>
      <c r="J20" s="411">
        <v>524.13400000000001</v>
      </c>
      <c r="K20" s="411">
        <v>471.43200000000002</v>
      </c>
      <c r="L20" s="411">
        <v>510.041</v>
      </c>
      <c r="M20" s="411">
        <v>498.35700000000003</v>
      </c>
      <c r="N20" s="411">
        <v>498.048</v>
      </c>
      <c r="O20" s="411">
        <v>494.77</v>
      </c>
      <c r="P20" s="411">
        <v>473.34300000000002</v>
      </c>
      <c r="Q20" s="411">
        <v>468.40100000000001</v>
      </c>
      <c r="R20" s="411">
        <v>477.346</v>
      </c>
      <c r="S20" s="411">
        <v>471.483</v>
      </c>
      <c r="T20" s="411">
        <v>444.05200000000002</v>
      </c>
      <c r="U20" s="411">
        <v>448.125</v>
      </c>
      <c r="V20" s="411">
        <v>453.69099999999997</v>
      </c>
      <c r="W20" s="423">
        <f>V20*Sources!$A$47</f>
        <v>430008329800000</v>
      </c>
    </row>
    <row r="21" spans="2:23">
      <c r="B21" s="409" t="s">
        <v>10197</v>
      </c>
      <c r="C21" s="411">
        <v>39.334000000000003</v>
      </c>
      <c r="D21" s="411">
        <v>41.482999999999997</v>
      </c>
      <c r="E21" s="411">
        <v>36.232999999999997</v>
      </c>
      <c r="F21" s="411">
        <v>32.465000000000003</v>
      </c>
      <c r="G21" s="411">
        <v>34.064999999999998</v>
      </c>
      <c r="H21" s="411">
        <v>45.725000000000001</v>
      </c>
      <c r="I21" s="411">
        <v>48.161999999999999</v>
      </c>
      <c r="J21" s="411">
        <v>51.279000000000003</v>
      </c>
      <c r="K21" s="411">
        <v>54.573</v>
      </c>
      <c r="L21" s="411">
        <v>49.771999999999998</v>
      </c>
      <c r="M21" s="411">
        <v>58.991</v>
      </c>
      <c r="N21" s="411">
        <v>63.716000000000001</v>
      </c>
      <c r="O21" s="411">
        <v>76.718000000000004</v>
      </c>
      <c r="P21" s="411">
        <v>65.796999999999997</v>
      </c>
      <c r="Q21" s="411">
        <v>62.317999999999998</v>
      </c>
      <c r="R21" s="411">
        <v>59.463999999999999</v>
      </c>
      <c r="S21" s="411">
        <v>56.743000000000002</v>
      </c>
      <c r="T21" s="411">
        <v>62.341999999999999</v>
      </c>
      <c r="U21" s="411">
        <v>74.971000000000004</v>
      </c>
      <c r="V21" s="411">
        <v>72.905000000000001</v>
      </c>
      <c r="W21" s="423">
        <f>V21*Sources!$A$47</f>
        <v>69099359000000</v>
      </c>
    </row>
    <row r="22" spans="2:23">
      <c r="B22" s="409" t="s">
        <v>3248</v>
      </c>
      <c r="C22" s="411">
        <v>57.78</v>
      </c>
      <c r="D22" s="411">
        <v>60.970999999999997</v>
      </c>
      <c r="E22" s="411">
        <v>54.033000000000001</v>
      </c>
      <c r="F22" s="411">
        <v>58.401000000000003</v>
      </c>
      <c r="G22" s="411">
        <v>59.036999999999999</v>
      </c>
      <c r="H22" s="411">
        <v>52.826000000000001</v>
      </c>
      <c r="I22" s="411">
        <v>57.393999999999998</v>
      </c>
      <c r="J22" s="411">
        <v>57.445999999999998</v>
      </c>
      <c r="K22" s="411">
        <v>57.134</v>
      </c>
      <c r="L22" s="411">
        <v>48.204999999999998</v>
      </c>
      <c r="M22" s="411">
        <v>54.189</v>
      </c>
      <c r="N22" s="411">
        <v>56.292999999999999</v>
      </c>
      <c r="O22" s="411">
        <v>53.978999999999999</v>
      </c>
      <c r="P22" s="411">
        <v>46.554000000000002</v>
      </c>
      <c r="Q22" s="411">
        <v>43.667000000000002</v>
      </c>
      <c r="R22" s="411">
        <v>45.017000000000003</v>
      </c>
      <c r="S22" s="411">
        <v>38.926999999999964</v>
      </c>
      <c r="T22" s="411">
        <v>38.414000000000001</v>
      </c>
      <c r="U22" s="411">
        <v>37.99</v>
      </c>
      <c r="V22" s="411">
        <v>39.235999999999997</v>
      </c>
      <c r="W22" s="423">
        <f>V22*Sources!$A$47</f>
        <v>37187880800000</v>
      </c>
    </row>
    <row r="23" spans="2:23">
      <c r="B23" s="409" t="s">
        <v>10196</v>
      </c>
      <c r="C23" s="411">
        <v>136.672</v>
      </c>
      <c r="D23" s="411">
        <v>129.25700000000001</v>
      </c>
      <c r="E23" s="411">
        <v>126.52</v>
      </c>
      <c r="F23" s="411">
        <v>127.45699999999999</v>
      </c>
      <c r="G23" s="411">
        <v>125.456</v>
      </c>
      <c r="H23" s="411">
        <v>125.505</v>
      </c>
      <c r="I23" s="411">
        <v>134.55000000000001</v>
      </c>
      <c r="J23" s="411">
        <v>126.384</v>
      </c>
      <c r="K23" s="411">
        <v>125.792</v>
      </c>
      <c r="L23" s="411">
        <v>97.712000000000003</v>
      </c>
      <c r="M23" s="411">
        <v>109.768</v>
      </c>
      <c r="N23" s="411">
        <v>120.42</v>
      </c>
      <c r="O23" s="411">
        <v>120.033</v>
      </c>
      <c r="P23" s="411">
        <v>99.114000000000004</v>
      </c>
      <c r="Q23" s="411">
        <v>103.97799999999999</v>
      </c>
      <c r="R23" s="411">
        <v>95.052000000000007</v>
      </c>
      <c r="S23" s="411">
        <v>101.82299999999999</v>
      </c>
      <c r="T23" s="411">
        <v>102.94999999999928</v>
      </c>
      <c r="U23" s="411">
        <v>113.896</v>
      </c>
      <c r="V23" s="411">
        <v>106.276</v>
      </c>
      <c r="W23" s="423">
        <f>V23*Sources!$A$47</f>
        <v>100728392800000</v>
      </c>
    </row>
    <row r="24" spans="2:23">
      <c r="B24" s="409" t="s">
        <v>10195</v>
      </c>
      <c r="C24" s="411">
        <v>479.47354999999999</v>
      </c>
      <c r="D24" s="411">
        <v>429.76799999999997</v>
      </c>
      <c r="E24" s="411">
        <v>470.35509999999999</v>
      </c>
      <c r="F24" s="411">
        <v>476.0462</v>
      </c>
      <c r="G24" s="411">
        <v>573.22725000000003</v>
      </c>
      <c r="H24" s="411">
        <v>523.19399999999996</v>
      </c>
      <c r="I24" s="411">
        <v>498.74900000000002</v>
      </c>
      <c r="J24" s="411">
        <v>478.82650000000001</v>
      </c>
      <c r="K24" s="411">
        <v>428.77050000000003</v>
      </c>
      <c r="L24" s="411">
        <v>395.21350000000001</v>
      </c>
      <c r="M24" s="411">
        <v>375.83261599999997</v>
      </c>
      <c r="N24" s="411">
        <v>363.64449999999999</v>
      </c>
      <c r="O24" s="411">
        <v>356.29450000000003</v>
      </c>
      <c r="P24" s="411">
        <v>390.82249999999999</v>
      </c>
      <c r="Q24" s="411">
        <v>413.95400000000001</v>
      </c>
      <c r="R24" s="411">
        <v>407.66849999999999</v>
      </c>
      <c r="S24" s="411">
        <v>342.81450000000001</v>
      </c>
      <c r="T24" s="411">
        <v>408.44200000000001</v>
      </c>
      <c r="U24" s="411">
        <v>373.58749999999998</v>
      </c>
      <c r="V24" s="411">
        <v>376.45699999999999</v>
      </c>
      <c r="W24" s="423">
        <f>V24*Sources!$A$47</f>
        <v>356805944600000</v>
      </c>
    </row>
    <row r="25" spans="2:23" ht="15.5">
      <c r="B25" s="409" t="s">
        <v>10194</v>
      </c>
      <c r="C25" s="411">
        <v>36.698999999999998</v>
      </c>
      <c r="D25" s="411">
        <v>36.991999999999997</v>
      </c>
      <c r="E25" s="411">
        <v>38.911999999999999</v>
      </c>
      <c r="F25" s="411">
        <v>44.86</v>
      </c>
      <c r="G25" s="411">
        <v>42.363999999999997</v>
      </c>
      <c r="H25" s="411">
        <v>39.25</v>
      </c>
      <c r="I25" s="411">
        <v>37.978999999999999</v>
      </c>
      <c r="J25" s="411">
        <v>35.250999999999998</v>
      </c>
      <c r="K25" s="411">
        <v>33.228999999999999</v>
      </c>
      <c r="L25" s="411">
        <v>40.9</v>
      </c>
      <c r="M25" s="411">
        <v>25.327000000000002</v>
      </c>
      <c r="N25" s="411">
        <v>29.962</v>
      </c>
      <c r="O25" s="411">
        <v>30.977</v>
      </c>
      <c r="P25" s="411">
        <v>29.995999999999999</v>
      </c>
      <c r="Q25" s="411">
        <v>37.493000000000002</v>
      </c>
      <c r="R25" s="411">
        <v>28.986000000000001</v>
      </c>
      <c r="S25" s="411">
        <v>27.933</v>
      </c>
      <c r="T25" s="411">
        <v>31.109000000000002</v>
      </c>
      <c r="U25" s="411">
        <v>31.396000000000001</v>
      </c>
      <c r="V25" s="411">
        <v>29.443999999999999</v>
      </c>
      <c r="W25" s="423">
        <f>V25*Sources!$A$47</f>
        <v>27907023200000</v>
      </c>
    </row>
    <row r="26" spans="2:23">
      <c r="C26" s="411"/>
      <c r="D26" s="411"/>
      <c r="E26" s="411"/>
      <c r="F26" s="411"/>
      <c r="G26" s="411"/>
      <c r="H26" s="411"/>
      <c r="I26" s="411"/>
      <c r="J26" s="411"/>
      <c r="K26" s="411"/>
      <c r="L26" s="411"/>
      <c r="M26" s="411"/>
      <c r="N26" s="411"/>
      <c r="O26" s="411"/>
      <c r="P26" s="411"/>
      <c r="Q26" s="411"/>
      <c r="R26" s="411"/>
      <c r="S26" s="411"/>
      <c r="T26" s="411"/>
      <c r="U26" s="411"/>
      <c r="V26" s="411"/>
    </row>
    <row r="27" spans="2:23">
      <c r="B27" s="412" t="s">
        <v>10200</v>
      </c>
      <c r="C27" s="411"/>
      <c r="D27" s="411"/>
      <c r="E27" s="411"/>
      <c r="F27" s="411"/>
      <c r="G27" s="411"/>
      <c r="H27" s="411"/>
      <c r="I27" s="411"/>
      <c r="J27" s="411"/>
      <c r="K27" s="411"/>
      <c r="L27" s="411"/>
      <c r="M27" s="411"/>
      <c r="N27" s="411"/>
      <c r="O27" s="411"/>
      <c r="P27" s="411"/>
      <c r="Q27" s="411"/>
      <c r="R27" s="411"/>
      <c r="S27" s="411"/>
      <c r="T27" s="411"/>
      <c r="U27" s="411"/>
      <c r="V27" s="411"/>
    </row>
    <row r="28" spans="2:23">
      <c r="B28" s="409" t="s">
        <v>7964</v>
      </c>
      <c r="C28" s="411">
        <v>25.119772999999999</v>
      </c>
      <c r="D28" s="411">
        <v>26.214642000000001</v>
      </c>
      <c r="E28" s="411">
        <v>25.505008</v>
      </c>
      <c r="F28" s="411">
        <v>25.108864000000001</v>
      </c>
      <c r="G28" s="411">
        <v>23.860887999999999</v>
      </c>
      <c r="H28" s="411">
        <v>25.379548</v>
      </c>
      <c r="I28" s="411">
        <v>25.159379000000001</v>
      </c>
      <c r="J28" s="411">
        <v>23.788267000000001</v>
      </c>
      <c r="K28" s="411">
        <v>24.074106</v>
      </c>
      <c r="L28" s="411">
        <v>23.051608999999999</v>
      </c>
      <c r="M28" s="411">
        <v>22.738298</v>
      </c>
      <c r="N28" s="411">
        <v>21.519472</v>
      </c>
      <c r="O28" s="411">
        <v>20.933713999999998</v>
      </c>
      <c r="P28" s="411">
        <v>20.620265</v>
      </c>
      <c r="Q28" s="411">
        <v>20.212968</v>
      </c>
      <c r="R28" s="411">
        <v>19.839068999999999</v>
      </c>
      <c r="S28" s="411">
        <v>21.334873999999999</v>
      </c>
      <c r="T28" s="411">
        <v>20.419059000000001</v>
      </c>
      <c r="U28" s="411">
        <v>19.844054</v>
      </c>
      <c r="V28" s="411">
        <v>19.989232999999999</v>
      </c>
    </row>
    <row r="29" spans="2:23">
      <c r="B29" s="409" t="s">
        <v>7884</v>
      </c>
      <c r="C29" s="411">
        <v>30.344465</v>
      </c>
      <c r="D29" s="411">
        <v>27.633171000000001</v>
      </c>
      <c r="E29" s="411">
        <v>29.204924999999999</v>
      </c>
      <c r="F29" s="411">
        <v>28.945065</v>
      </c>
      <c r="G29" s="411">
        <v>27.738098999999998</v>
      </c>
      <c r="H29" s="411">
        <v>27.377821999999998</v>
      </c>
      <c r="I29" s="411">
        <v>27.128829</v>
      </c>
      <c r="J29" s="411">
        <v>30.201422999999998</v>
      </c>
      <c r="K29" s="411">
        <v>31.441814999999998</v>
      </c>
      <c r="L29" s="411">
        <v>31.884754999999998</v>
      </c>
      <c r="M29" s="411">
        <v>33.742364000000002</v>
      </c>
      <c r="N29" s="411">
        <v>37.022717</v>
      </c>
      <c r="O29" s="411">
        <v>38.306421</v>
      </c>
      <c r="P29" s="411">
        <v>40.125281000000001</v>
      </c>
      <c r="Q29" s="411">
        <v>40.967747000000003</v>
      </c>
      <c r="R29" s="411">
        <v>41.442096999999997</v>
      </c>
      <c r="S29" s="411">
        <v>40.865394000000002</v>
      </c>
      <c r="T29" s="411">
        <v>41.218389000000002</v>
      </c>
      <c r="U29" s="411">
        <v>43.063079000000002</v>
      </c>
      <c r="V29" s="411">
        <v>43.057482</v>
      </c>
    </row>
    <row r="30" spans="2:23">
      <c r="B30" s="409" t="s">
        <v>10199</v>
      </c>
      <c r="C30" s="411">
        <v>4.4560579999999996</v>
      </c>
      <c r="D30" s="411">
        <v>4.5775030000000001</v>
      </c>
      <c r="E30" s="411">
        <v>4.2513459999999998</v>
      </c>
      <c r="F30" s="411">
        <v>4.5258849999999997</v>
      </c>
      <c r="G30" s="411">
        <v>4.7190820000000002</v>
      </c>
      <c r="H30" s="411">
        <v>5.1389760000000004</v>
      </c>
      <c r="I30" s="411">
        <v>5.2356949999999998</v>
      </c>
      <c r="J30" s="411">
        <v>5.4128980000000002</v>
      </c>
      <c r="K30" s="411">
        <v>5.7754019999999997</v>
      </c>
      <c r="L30" s="411">
        <v>5.60663</v>
      </c>
      <c r="M30" s="411">
        <v>6.4826189999999997</v>
      </c>
      <c r="N30" s="411">
        <v>6.6154169999999999</v>
      </c>
      <c r="O30" s="411">
        <v>6.4613709999999998</v>
      </c>
      <c r="P30" s="411">
        <v>6.4224170000000003</v>
      </c>
      <c r="Q30" s="411">
        <v>5.8970640000000003</v>
      </c>
      <c r="R30" s="411">
        <v>6.6727090000000002</v>
      </c>
      <c r="S30" s="411">
        <v>6.7784069999999996</v>
      </c>
      <c r="T30" s="411">
        <v>7.3223630000000002</v>
      </c>
      <c r="U30" s="411">
        <v>7.4891889999999997</v>
      </c>
      <c r="V30" s="411">
        <v>7.6581869999999999</v>
      </c>
    </row>
    <row r="31" spans="2:23">
      <c r="B31" s="409" t="s">
        <v>7961</v>
      </c>
      <c r="C31" s="411">
        <v>4.529096</v>
      </c>
      <c r="D31" s="411">
        <v>4.7557260000000001</v>
      </c>
      <c r="E31" s="411">
        <v>3.9749829999999999</v>
      </c>
      <c r="F31" s="411">
        <v>4.6746129999999999</v>
      </c>
      <c r="G31" s="411">
        <v>4.633553</v>
      </c>
      <c r="H31" s="411">
        <v>4.0710240000000004</v>
      </c>
      <c r="I31" s="411">
        <v>3.5950630000000001</v>
      </c>
      <c r="J31" s="411">
        <v>3.4874839999999998</v>
      </c>
      <c r="K31" s="411">
        <v>3.0816889999999999</v>
      </c>
      <c r="L31" s="411">
        <v>2.8729770000000001</v>
      </c>
      <c r="M31" s="411">
        <v>2.0281880000000001</v>
      </c>
      <c r="N31" s="411">
        <v>1.456429</v>
      </c>
      <c r="O31" s="411">
        <v>1.400077</v>
      </c>
      <c r="P31" s="411">
        <v>1.204043</v>
      </c>
      <c r="Q31" s="411">
        <v>1.137384</v>
      </c>
      <c r="R31" s="411">
        <v>0.99065000000000003</v>
      </c>
      <c r="S31" s="411">
        <v>0.973603</v>
      </c>
      <c r="T31" s="411">
        <v>0.93450599999999995</v>
      </c>
      <c r="U31" s="411">
        <v>0.79449199999999998</v>
      </c>
      <c r="V31" s="411">
        <v>0.77271699999999999</v>
      </c>
    </row>
    <row r="32" spans="2:23">
      <c r="B32" s="409" t="s">
        <v>10198</v>
      </c>
      <c r="C32" s="411">
        <v>11.869626999999999</v>
      </c>
      <c r="D32" s="411">
        <v>13.716365</v>
      </c>
      <c r="E32" s="411">
        <v>13.938160999999999</v>
      </c>
      <c r="F32" s="411">
        <v>13.666013</v>
      </c>
      <c r="G32" s="411">
        <v>14.27797</v>
      </c>
      <c r="H32" s="411">
        <v>14.221667999999999</v>
      </c>
      <c r="I32" s="411">
        <v>15.347541</v>
      </c>
      <c r="J32" s="411">
        <v>15.275475</v>
      </c>
      <c r="K32" s="411">
        <v>14.343893</v>
      </c>
      <c r="L32" s="411">
        <v>16.341429000000002</v>
      </c>
      <c r="M32" s="411">
        <v>15.543248999999999</v>
      </c>
      <c r="N32" s="411">
        <v>14.687797</v>
      </c>
      <c r="O32" s="411">
        <v>14.369315</v>
      </c>
      <c r="P32" s="411">
        <v>13.540639000000001</v>
      </c>
      <c r="Q32" s="411">
        <v>13.177469</v>
      </c>
      <c r="R32" s="411">
        <v>13.312763</v>
      </c>
      <c r="S32" s="411">
        <v>13.625728000000001</v>
      </c>
      <c r="T32" s="411">
        <v>12.295021999999999</v>
      </c>
      <c r="U32" s="411">
        <v>11.954193</v>
      </c>
      <c r="V32" s="411">
        <v>12.003933</v>
      </c>
    </row>
    <row r="33" spans="1:22">
      <c r="B33" s="409" t="s">
        <v>10197</v>
      </c>
      <c r="C33" s="411">
        <v>1.2420260000000001</v>
      </c>
      <c r="D33" s="411">
        <v>1.37209</v>
      </c>
      <c r="E33" s="411">
        <v>1.1540600000000001</v>
      </c>
      <c r="F33" s="411">
        <v>1.0135940000000001</v>
      </c>
      <c r="G33" s="411">
        <v>1.011574</v>
      </c>
      <c r="H33" s="411">
        <v>1.3843049999999999</v>
      </c>
      <c r="I33" s="411">
        <v>1.459025</v>
      </c>
      <c r="J33" s="411">
        <v>1.494486</v>
      </c>
      <c r="K33" s="411">
        <v>1.66045</v>
      </c>
      <c r="L33" s="411">
        <v>1.5946670000000001</v>
      </c>
      <c r="M33" s="411">
        <v>1.839869</v>
      </c>
      <c r="N33" s="411">
        <v>1.8790309999999999</v>
      </c>
      <c r="O33" s="411">
        <v>2.2280760000000002</v>
      </c>
      <c r="P33" s="411">
        <v>1.882215</v>
      </c>
      <c r="Q33" s="411">
        <v>1.753185</v>
      </c>
      <c r="R33" s="411">
        <v>1.658399</v>
      </c>
      <c r="S33" s="411">
        <v>1.6398569999999999</v>
      </c>
      <c r="T33" s="411">
        <v>1.7261409999999999</v>
      </c>
      <c r="U33" s="411">
        <v>1.9999279999999999</v>
      </c>
      <c r="V33" s="411">
        <v>1.928949</v>
      </c>
    </row>
    <row r="34" spans="1:22">
      <c r="B34" s="409" t="s">
        <v>3248</v>
      </c>
      <c r="C34" s="411">
        <v>1.824484</v>
      </c>
      <c r="D34" s="411">
        <v>2.0166740000000001</v>
      </c>
      <c r="E34" s="411">
        <v>1.721009</v>
      </c>
      <c r="F34" s="411">
        <v>1.8233440000000001</v>
      </c>
      <c r="G34" s="411">
        <v>1.753128</v>
      </c>
      <c r="H34" s="411">
        <v>1.5992850000000001</v>
      </c>
      <c r="I34" s="411">
        <v>1.7386999999999999</v>
      </c>
      <c r="J34" s="411">
        <v>1.6742189999999999</v>
      </c>
      <c r="K34" s="411">
        <v>1.738372</v>
      </c>
      <c r="L34" s="411">
        <v>1.5444610000000001</v>
      </c>
      <c r="M34" s="411">
        <v>1.6900999999999999</v>
      </c>
      <c r="N34" s="411">
        <v>1.660121</v>
      </c>
      <c r="O34" s="411">
        <v>1.56768</v>
      </c>
      <c r="P34" s="411">
        <v>1.331742</v>
      </c>
      <c r="Q34" s="411">
        <v>1.228478</v>
      </c>
      <c r="R34" s="411">
        <v>1.255485</v>
      </c>
      <c r="S34" s="411">
        <v>1.1249795374062632</v>
      </c>
      <c r="T34" s="411">
        <v>1.0636159999999999</v>
      </c>
      <c r="U34" s="411">
        <v>1.013422</v>
      </c>
      <c r="V34" s="411">
        <v>1.0381210000000001</v>
      </c>
    </row>
    <row r="35" spans="1:22">
      <c r="B35" s="409" t="s">
        <v>10196</v>
      </c>
      <c r="C35" s="411">
        <v>4.3156080000000001</v>
      </c>
      <c r="D35" s="411">
        <v>4.2752980000000003</v>
      </c>
      <c r="E35" s="411">
        <v>4.0297989999999997</v>
      </c>
      <c r="F35" s="411">
        <v>3.9793500000000002</v>
      </c>
      <c r="G35" s="411">
        <v>3.7254679999999998</v>
      </c>
      <c r="H35" s="411">
        <v>3.7996120000000002</v>
      </c>
      <c r="I35" s="411">
        <v>4.0760719999999999</v>
      </c>
      <c r="J35" s="411">
        <v>3.6833629999999999</v>
      </c>
      <c r="K35" s="411">
        <v>3.827375</v>
      </c>
      <c r="L35" s="411">
        <v>3.1306379999999998</v>
      </c>
      <c r="M35" s="411">
        <v>3.4235519999999999</v>
      </c>
      <c r="N35" s="411">
        <v>3.5512730000000001</v>
      </c>
      <c r="O35" s="411">
        <v>3.4860479999999998</v>
      </c>
      <c r="P35" s="411">
        <v>2.8352949999999999</v>
      </c>
      <c r="Q35" s="411">
        <v>2.9252009999999999</v>
      </c>
      <c r="R35" s="411">
        <v>2.6509170000000002</v>
      </c>
      <c r="S35" s="411">
        <v>2.9426570000000001</v>
      </c>
      <c r="T35" s="411">
        <v>2.8505052488988869</v>
      </c>
      <c r="U35" s="411">
        <v>3.0382920000000002</v>
      </c>
      <c r="V35" s="411">
        <v>2.8118919999999998</v>
      </c>
    </row>
    <row r="36" spans="1:22">
      <c r="B36" s="409" t="s">
        <v>10195</v>
      </c>
      <c r="C36" s="411">
        <v>15.140041999999999</v>
      </c>
      <c r="D36" s="411">
        <v>14.214985</v>
      </c>
      <c r="E36" s="411">
        <v>14.981318999999999</v>
      </c>
      <c r="F36" s="411">
        <v>14.862693</v>
      </c>
      <c r="G36" s="411">
        <v>17.022220000000001</v>
      </c>
      <c r="H36" s="411">
        <v>15.839480999999999</v>
      </c>
      <c r="I36" s="411">
        <v>15.109157</v>
      </c>
      <c r="J36" s="411">
        <v>13.955023000000001</v>
      </c>
      <c r="K36" s="411">
        <v>13.045864999999999</v>
      </c>
      <c r="L36" s="411">
        <v>12.662419999999999</v>
      </c>
      <c r="M36" s="411">
        <v>11.721837000000001</v>
      </c>
      <c r="N36" s="411">
        <v>10.724140999999999</v>
      </c>
      <c r="O36" s="411">
        <v>10.347652</v>
      </c>
      <c r="P36" s="411">
        <v>11.180025000000001</v>
      </c>
      <c r="Q36" s="411">
        <v>11.645718</v>
      </c>
      <c r="R36" s="411">
        <v>11.369517999999999</v>
      </c>
      <c r="S36" s="411">
        <v>9.9072440000000004</v>
      </c>
      <c r="T36" s="411">
        <v>11.309044</v>
      </c>
      <c r="U36" s="411">
        <v>9.9658289999999994</v>
      </c>
      <c r="V36" s="411">
        <v>9.9604459999999992</v>
      </c>
    </row>
    <row r="37" spans="1:22" ht="15.5">
      <c r="B37" s="409" t="s">
        <v>10194</v>
      </c>
      <c r="C37" s="411">
        <v>1.158822</v>
      </c>
      <c r="D37" s="411">
        <v>1.223546</v>
      </c>
      <c r="E37" s="411">
        <v>1.2393890000000001</v>
      </c>
      <c r="F37" s="411">
        <v>1.400579</v>
      </c>
      <c r="G37" s="411">
        <v>1.258016</v>
      </c>
      <c r="H37" s="411">
        <v>1.188277</v>
      </c>
      <c r="I37" s="411">
        <v>1.1505399999999999</v>
      </c>
      <c r="J37" s="411">
        <v>1.027363</v>
      </c>
      <c r="K37" s="411">
        <v>1.0110330000000001</v>
      </c>
      <c r="L37" s="411">
        <v>1.310413</v>
      </c>
      <c r="M37" s="411">
        <v>0.78992300000000004</v>
      </c>
      <c r="N37" s="411">
        <v>0.88360099999999997</v>
      </c>
      <c r="O37" s="411">
        <v>0.89964699999999997</v>
      </c>
      <c r="P37" s="411">
        <v>0.85807800000000001</v>
      </c>
      <c r="Q37" s="411">
        <v>1.054786</v>
      </c>
      <c r="R37" s="411">
        <v>0.80839399999999995</v>
      </c>
      <c r="S37" s="411">
        <v>0.80725599999999997</v>
      </c>
      <c r="T37" s="411">
        <v>0.86135399999999995</v>
      </c>
      <c r="U37" s="411">
        <v>0.83752000000000004</v>
      </c>
      <c r="V37" s="411">
        <v>0.77904099999999998</v>
      </c>
    </row>
    <row r="38" spans="1:22">
      <c r="C38" s="410"/>
      <c r="D38" s="410"/>
      <c r="E38" s="410"/>
      <c r="F38" s="410"/>
      <c r="G38" s="410"/>
      <c r="H38" s="410"/>
      <c r="I38" s="410"/>
      <c r="J38" s="410"/>
      <c r="K38" s="410"/>
      <c r="L38" s="410"/>
      <c r="M38" s="410"/>
      <c r="N38" s="410"/>
      <c r="O38" s="410"/>
      <c r="P38" s="410"/>
      <c r="Q38" s="410"/>
      <c r="R38" s="410"/>
      <c r="S38" s="410"/>
      <c r="T38" s="410"/>
      <c r="U38" s="410"/>
      <c r="V38" s="410"/>
    </row>
    <row r="39" spans="1:22">
      <c r="B39" s="405" t="s">
        <v>10193</v>
      </c>
      <c r="C39" s="410"/>
      <c r="D39" s="410"/>
      <c r="E39" s="410"/>
      <c r="F39" s="410"/>
      <c r="G39" s="410"/>
      <c r="H39" s="410"/>
      <c r="I39" s="410"/>
      <c r="J39" s="410"/>
      <c r="K39" s="410"/>
      <c r="L39" s="410"/>
      <c r="M39" s="410"/>
      <c r="N39" s="410"/>
      <c r="O39" s="410"/>
      <c r="P39" s="410"/>
      <c r="Q39" s="410"/>
      <c r="R39" s="410"/>
      <c r="S39" s="410"/>
      <c r="T39" s="410"/>
      <c r="U39" s="410"/>
      <c r="V39" s="410"/>
    </row>
    <row r="40" spans="1:22">
      <c r="B40" s="409" t="s">
        <v>10129</v>
      </c>
      <c r="C40" s="408">
        <v>412490.5</v>
      </c>
      <c r="D40" s="408">
        <v>409213.2</v>
      </c>
      <c r="E40" s="408">
        <v>418167.7</v>
      </c>
      <c r="F40" s="408">
        <v>422738.3</v>
      </c>
      <c r="G40" s="408">
        <v>436044.4</v>
      </c>
      <c r="H40" s="408">
        <v>447317.2</v>
      </c>
      <c r="I40" s="408">
        <v>450412.2</v>
      </c>
      <c r="J40" s="408">
        <v>448337.2</v>
      </c>
      <c r="K40" s="408">
        <v>436856.3</v>
      </c>
      <c r="L40" s="408">
        <v>391145.4</v>
      </c>
      <c r="M40" s="408">
        <v>419084.4</v>
      </c>
      <c r="N40" s="408">
        <v>438365.4</v>
      </c>
      <c r="O40" s="408">
        <v>447854.5</v>
      </c>
      <c r="P40" s="408">
        <v>459565.2</v>
      </c>
      <c r="Q40" s="408">
        <v>479237.1</v>
      </c>
      <c r="R40" s="408">
        <v>474969.1</v>
      </c>
      <c r="S40" s="408">
        <v>467399.2</v>
      </c>
      <c r="T40" s="408">
        <v>489578.3</v>
      </c>
      <c r="U40" s="408">
        <v>508979.4</v>
      </c>
      <c r="V40" s="408">
        <v>507470.5</v>
      </c>
    </row>
    <row r="41" spans="1:22">
      <c r="C41" s="408"/>
      <c r="D41" s="408"/>
      <c r="E41" s="408"/>
      <c r="F41" s="408"/>
      <c r="G41" s="408"/>
      <c r="H41" s="408"/>
      <c r="I41" s="408"/>
      <c r="J41" s="408"/>
      <c r="K41" s="408"/>
      <c r="L41" s="408"/>
      <c r="M41" s="408"/>
      <c r="N41" s="408"/>
      <c r="O41" s="408"/>
      <c r="P41" s="408"/>
      <c r="Q41" s="408"/>
      <c r="R41" s="408"/>
      <c r="S41" s="408"/>
      <c r="T41" s="408"/>
      <c r="U41" s="408"/>
      <c r="V41" s="408"/>
    </row>
    <row r="42" spans="1:22" s="406" customFormat="1">
      <c r="B42" s="405" t="s">
        <v>10128</v>
      </c>
      <c r="C42" s="407">
        <v>7.6775669999999998</v>
      </c>
      <c r="D42" s="407">
        <v>7.3881899999999998</v>
      </c>
      <c r="E42" s="407">
        <v>7.508019</v>
      </c>
      <c r="F42" s="407">
        <v>7.5766980000000004</v>
      </c>
      <c r="G42" s="407">
        <v>7.7228909999999997</v>
      </c>
      <c r="H42" s="407">
        <v>7.3842470000000002</v>
      </c>
      <c r="I42" s="407">
        <v>7.3287800000000001</v>
      </c>
      <c r="J42" s="407">
        <v>7.6531960000000003</v>
      </c>
      <c r="K42" s="407">
        <v>7.5233869999999996</v>
      </c>
      <c r="L42" s="407">
        <v>7.9795210000000001</v>
      </c>
      <c r="M42" s="407">
        <v>7.6506309999999997</v>
      </c>
      <c r="N42" s="407">
        <v>7.7353199999999998</v>
      </c>
      <c r="O42" s="407">
        <v>7.6883010000000001</v>
      </c>
      <c r="P42" s="407">
        <v>7.6065839999999998</v>
      </c>
      <c r="Q42" s="407">
        <v>7.4171209999999999</v>
      </c>
      <c r="R42" s="407">
        <v>7.5491789999999996</v>
      </c>
      <c r="S42" s="407">
        <v>7.403181</v>
      </c>
      <c r="T42" s="407">
        <v>7.3770439999999997</v>
      </c>
      <c r="U42" s="407">
        <v>7.3651010000000001</v>
      </c>
      <c r="V42" s="407">
        <v>7.447762</v>
      </c>
    </row>
    <row r="44" spans="1:22">
      <c r="A44" s="404" t="s">
        <v>10192</v>
      </c>
      <c r="B44" s="75"/>
    </row>
    <row r="45" spans="1:22">
      <c r="B45" s="405"/>
    </row>
    <row r="56" spans="2:2">
      <c r="B56" s="405"/>
    </row>
    <row r="67" spans="2:2">
      <c r="B67" s="405"/>
    </row>
  </sheetData>
  <hyperlinks>
    <hyperlink ref="B2" location="Menu!Print_Area" display="Menu!Print_Area" xr:uid="{E00D3B6D-7413-43A1-86FE-82B9C4BD8519}"/>
  </hyperlinks>
  <pageMargins left="0.5" right="0.5" top="0.75" bottom="0.75" header="0.5" footer="0.35"/>
  <pageSetup paperSize="5" scale="67" orientation="landscape" r:id="rId1"/>
  <headerFooter alignWithMargins="0">
    <oddFooter>&amp;LOffice of Energy Efficiency, Demand Policy and Analysis Division, Market Analysis Group.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6EED4D-FEFB-4070-AA06-B05824CCC79A}">
  <sheetPr>
    <pageSetUpPr fitToPage="1"/>
  </sheetPr>
  <dimension ref="A1:W79"/>
  <sheetViews>
    <sheetView topLeftCell="A5" workbookViewId="0"/>
  </sheetViews>
  <sheetFormatPr defaultColWidth="8.7265625" defaultRowHeight="13"/>
  <cols>
    <col min="1" max="1" width="2.1328125" style="377" customWidth="1"/>
    <col min="2" max="2" width="81.40625" style="379" bestFit="1" customWidth="1"/>
    <col min="3" max="10" width="10" style="378" hidden="1" customWidth="1"/>
    <col min="11" max="21" width="10" style="377" hidden="1" customWidth="1"/>
    <col min="22" max="22" width="10" style="377" customWidth="1"/>
    <col min="23" max="23" width="12.40625" style="377" bestFit="1" customWidth="1"/>
    <col min="24" max="16384" width="8.7265625" style="377"/>
  </cols>
  <sheetData>
    <row r="1" spans="1:23" ht="45.95" hidden="1" customHeight="1"/>
    <row r="2" spans="1:23" ht="33.75" hidden="1" customHeight="1">
      <c r="B2" s="401" t="s">
        <v>10188</v>
      </c>
    </row>
    <row r="3" spans="1:23" hidden="1"/>
    <row r="4" spans="1:23" hidden="1"/>
    <row r="5" spans="1:23" ht="16.75">
      <c r="A5" s="400" t="s">
        <v>10187</v>
      </c>
      <c r="H5" s="399"/>
      <c r="I5" s="398"/>
      <c r="J5" s="397"/>
    </row>
    <row r="6" spans="1:23" ht="14.25" customHeight="1">
      <c r="D6" s="392"/>
      <c r="E6" s="392"/>
      <c r="F6" s="392"/>
      <c r="G6" s="392"/>
      <c r="H6" s="391"/>
    </row>
    <row r="7" spans="1:23" ht="14.25" customHeight="1">
      <c r="D7" s="392"/>
      <c r="E7" s="392"/>
      <c r="F7" s="392"/>
      <c r="G7" s="392"/>
      <c r="H7" s="391"/>
    </row>
    <row r="8" spans="1:23" ht="15.5">
      <c r="A8" s="394" t="s">
        <v>7952</v>
      </c>
      <c r="B8" s="396"/>
      <c r="D8" s="395"/>
      <c r="E8" s="395"/>
      <c r="F8" s="395"/>
      <c r="G8" s="395"/>
      <c r="H8" s="391"/>
    </row>
    <row r="9" spans="1:23" ht="15.5">
      <c r="A9" s="394" t="s">
        <v>10186</v>
      </c>
      <c r="G9" s="393"/>
      <c r="H9" s="393"/>
      <c r="I9" s="393"/>
      <c r="J9" s="393"/>
    </row>
    <row r="10" spans="1:23" ht="14.25" customHeight="1">
      <c r="D10" s="392"/>
      <c r="E10" s="392"/>
      <c r="F10" s="392"/>
      <c r="G10" s="392"/>
      <c r="H10" s="391"/>
    </row>
    <row r="12" spans="1:23" s="380" customFormat="1" ht="13.75" thickBot="1">
      <c r="B12" s="382"/>
      <c r="C12" s="390">
        <v>2000</v>
      </c>
      <c r="D12" s="390">
        <v>2001</v>
      </c>
      <c r="E12" s="390">
        <v>2002</v>
      </c>
      <c r="F12" s="390">
        <v>2003</v>
      </c>
      <c r="G12" s="390">
        <v>2004</v>
      </c>
      <c r="H12" s="390">
        <v>2005</v>
      </c>
      <c r="I12" s="390">
        <v>2006</v>
      </c>
      <c r="J12" s="390">
        <v>2007</v>
      </c>
      <c r="K12" s="390">
        <v>2008</v>
      </c>
      <c r="L12" s="390">
        <v>2009</v>
      </c>
      <c r="M12" s="390">
        <v>2010</v>
      </c>
      <c r="N12" s="390">
        <v>2011</v>
      </c>
      <c r="O12" s="390">
        <v>2012</v>
      </c>
      <c r="P12" s="390">
        <v>2013</v>
      </c>
      <c r="Q12" s="390">
        <v>2014</v>
      </c>
      <c r="R12" s="390">
        <v>2015</v>
      </c>
      <c r="S12" s="390">
        <v>2016</v>
      </c>
      <c r="T12" s="390">
        <v>2017</v>
      </c>
      <c r="U12" s="390">
        <v>2018</v>
      </c>
      <c r="V12" s="390">
        <v>2019</v>
      </c>
      <c r="W12" s="390">
        <v>2019</v>
      </c>
    </row>
    <row r="13" spans="1:23" s="380" customFormat="1">
      <c r="B13" s="382"/>
      <c r="V13" s="380" t="s">
        <v>10189</v>
      </c>
      <c r="W13" s="380" t="s">
        <v>9962</v>
      </c>
    </row>
    <row r="14" spans="1:23" s="380" customFormat="1">
      <c r="B14" s="382" t="s">
        <v>10185</v>
      </c>
      <c r="C14" s="381">
        <v>3166.9235090000002</v>
      </c>
      <c r="D14" s="381">
        <v>3023.3446880000001</v>
      </c>
      <c r="E14" s="381">
        <v>3139.6108330000002</v>
      </c>
      <c r="F14" s="381">
        <v>3202.960525</v>
      </c>
      <c r="G14" s="381">
        <v>3367.523451</v>
      </c>
      <c r="H14" s="381">
        <v>3303.1005479999999</v>
      </c>
      <c r="I14" s="381">
        <v>3300.97181</v>
      </c>
      <c r="J14" s="381">
        <v>3431.2125390000001</v>
      </c>
      <c r="K14" s="381">
        <v>3286.6391309999999</v>
      </c>
      <c r="L14" s="381">
        <v>3121.1530080000002</v>
      </c>
      <c r="M14" s="381">
        <v>3206.2602579999998</v>
      </c>
      <c r="N14" s="381">
        <v>3390.8964430000001</v>
      </c>
      <c r="O14" s="381">
        <v>3443.2399959999998</v>
      </c>
      <c r="P14" s="381">
        <v>3495.7212880000002</v>
      </c>
      <c r="Q14" s="381">
        <v>3554.5596399999999</v>
      </c>
      <c r="R14" s="381">
        <v>3585.6269419999999</v>
      </c>
      <c r="S14" s="381">
        <v>3460.2407159999998</v>
      </c>
      <c r="T14" s="381">
        <v>3611.640429</v>
      </c>
      <c r="U14" s="381">
        <v>3748.6845629999998</v>
      </c>
      <c r="V14" s="381">
        <v>3779.5196769999998</v>
      </c>
      <c r="W14" s="402">
        <f>V14*Sources!$A$47</f>
        <v>3582228749860600</v>
      </c>
    </row>
    <row r="15" spans="1:23">
      <c r="B15" s="389" t="s">
        <v>10184</v>
      </c>
      <c r="C15" s="388"/>
      <c r="D15" s="388"/>
      <c r="E15" s="388"/>
      <c r="F15" s="388"/>
      <c r="G15" s="388"/>
      <c r="H15" s="388"/>
      <c r="I15" s="388"/>
      <c r="J15" s="388"/>
      <c r="K15" s="388"/>
      <c r="L15" s="388"/>
      <c r="M15" s="388"/>
      <c r="N15" s="388"/>
      <c r="O15" s="388"/>
      <c r="P15" s="388"/>
      <c r="Q15" s="388"/>
      <c r="R15" s="388"/>
      <c r="S15" s="388"/>
      <c r="T15" s="388"/>
      <c r="U15" s="388"/>
      <c r="V15" s="388"/>
      <c r="W15" s="402"/>
    </row>
    <row r="16" spans="1:23">
      <c r="B16" s="386" t="s">
        <v>10183</v>
      </c>
      <c r="C16" s="385">
        <v>23.114910999999999</v>
      </c>
      <c r="D16" s="385">
        <v>24.498473000000001</v>
      </c>
      <c r="E16" s="385">
        <v>22.212944</v>
      </c>
      <c r="F16" s="385">
        <v>21.160634000000002</v>
      </c>
      <c r="G16" s="385">
        <v>21.695996999999998</v>
      </c>
      <c r="H16" s="385">
        <v>24.36354</v>
      </c>
      <c r="I16" s="385">
        <v>23.175001000000002</v>
      </c>
      <c r="J16" s="385">
        <v>24.844449000000001</v>
      </c>
      <c r="K16" s="385">
        <v>27.854531000000001</v>
      </c>
      <c r="L16" s="385">
        <v>23.743673000000001</v>
      </c>
      <c r="M16" s="385">
        <v>25.606309</v>
      </c>
      <c r="N16" s="385">
        <v>26.68751</v>
      </c>
      <c r="O16" s="385">
        <v>29.994615</v>
      </c>
      <c r="P16" s="385">
        <v>31.035636</v>
      </c>
      <c r="Q16" s="385">
        <v>31.867547999999999</v>
      </c>
      <c r="R16" s="385">
        <v>32.323677000000004</v>
      </c>
      <c r="S16" s="385">
        <v>36.195571000000001</v>
      </c>
      <c r="T16" s="385">
        <v>38.032291999999998</v>
      </c>
      <c r="U16" s="385">
        <v>36.120195000000002</v>
      </c>
      <c r="V16" s="385">
        <v>37.510823000000002</v>
      </c>
      <c r="W16" s="402">
        <f>V16*Sources!$A$47</f>
        <v>35552758039400</v>
      </c>
    </row>
    <row r="17" spans="2:23">
      <c r="B17" s="386" t="s">
        <v>10182</v>
      </c>
      <c r="C17" s="385">
        <v>34.728062000000001</v>
      </c>
      <c r="D17" s="385">
        <v>29.875502000000001</v>
      </c>
      <c r="E17" s="385">
        <v>30.492556</v>
      </c>
      <c r="F17" s="385">
        <v>35.451687999999997</v>
      </c>
      <c r="G17" s="385">
        <v>32.244174999999998</v>
      </c>
      <c r="H17" s="385">
        <v>32.245606000000002</v>
      </c>
      <c r="I17" s="385">
        <v>31.048247</v>
      </c>
      <c r="J17" s="385">
        <v>28.788311</v>
      </c>
      <c r="K17" s="385">
        <v>40.686190000000003</v>
      </c>
      <c r="L17" s="385">
        <v>44.258729000000002</v>
      </c>
      <c r="M17" s="385">
        <v>42.837105000000001</v>
      </c>
      <c r="N17" s="385">
        <v>35.048893</v>
      </c>
      <c r="O17" s="385">
        <v>38.125402000000001</v>
      </c>
      <c r="P17" s="385">
        <v>37.348548000000001</v>
      </c>
      <c r="Q17" s="385">
        <v>38.288240000000002</v>
      </c>
      <c r="R17" s="385">
        <v>33.990357000000003</v>
      </c>
      <c r="S17" s="385">
        <v>35.095294000000003</v>
      </c>
      <c r="T17" s="385">
        <v>39.628933000000004</v>
      </c>
      <c r="U17" s="385">
        <v>50.986578999999999</v>
      </c>
      <c r="V17" s="385">
        <v>52.692014</v>
      </c>
      <c r="W17" s="402">
        <f>V17*Sources!$A$47</f>
        <v>49941490869200</v>
      </c>
    </row>
    <row r="18" spans="2:23">
      <c r="B18" s="386" t="s">
        <v>10181</v>
      </c>
      <c r="C18" s="385">
        <v>12.750750999999999</v>
      </c>
      <c r="D18" s="385">
        <v>13.733552</v>
      </c>
      <c r="E18" s="385">
        <v>14.423809</v>
      </c>
      <c r="F18" s="385">
        <v>14.052650999999999</v>
      </c>
      <c r="G18" s="385">
        <v>13.588990000000001</v>
      </c>
      <c r="H18" s="385">
        <v>12.969974000000001</v>
      </c>
      <c r="I18" s="385">
        <v>12.617710000000001</v>
      </c>
      <c r="J18" s="385">
        <v>12.876728</v>
      </c>
      <c r="K18" s="385">
        <v>13.025459</v>
      </c>
      <c r="L18" s="385">
        <v>14.075085</v>
      </c>
      <c r="M18" s="385">
        <v>14.566248</v>
      </c>
      <c r="N18" s="385">
        <v>16.217974999999999</v>
      </c>
      <c r="O18" s="385">
        <v>18.330648</v>
      </c>
      <c r="P18" s="385">
        <v>23.510062000000001</v>
      </c>
      <c r="Q18" s="385">
        <v>26.558886000000001</v>
      </c>
      <c r="R18" s="385">
        <v>26.851489000000001</v>
      </c>
      <c r="S18" s="385">
        <v>28.386109999999999</v>
      </c>
      <c r="T18" s="385">
        <v>29.989235000000001</v>
      </c>
      <c r="U18" s="385">
        <v>33.347226999999997</v>
      </c>
      <c r="V18" s="385">
        <v>32.767985000000003</v>
      </c>
      <c r="W18" s="402">
        <f>V18*Sources!$A$47</f>
        <v>31057496183000.004</v>
      </c>
    </row>
    <row r="19" spans="2:23">
      <c r="B19" s="386" t="s">
        <v>10180</v>
      </c>
      <c r="C19" s="385">
        <v>4.9727370000000004</v>
      </c>
      <c r="D19" s="385">
        <v>8.2916129999999999</v>
      </c>
      <c r="E19" s="385">
        <v>10.393217999999999</v>
      </c>
      <c r="F19" s="385">
        <v>7.4917959999999999</v>
      </c>
      <c r="G19" s="385">
        <v>6.3170279999999996</v>
      </c>
      <c r="H19" s="385">
        <v>6.5816290000000004</v>
      </c>
      <c r="I19" s="385">
        <v>6.7322490000000004</v>
      </c>
      <c r="J19" s="385">
        <v>6.9363799999999998</v>
      </c>
      <c r="K19" s="385">
        <v>7.2728149999999996</v>
      </c>
      <c r="L19" s="385">
        <v>5.749638</v>
      </c>
      <c r="M19" s="385">
        <v>5.7020900000000001</v>
      </c>
      <c r="N19" s="385">
        <v>6.5202540000000004</v>
      </c>
      <c r="O19" s="385">
        <v>7.3284510000000003</v>
      </c>
      <c r="P19" s="385">
        <v>7.7803930000000001</v>
      </c>
      <c r="Q19" s="385">
        <v>9.4548419999999993</v>
      </c>
      <c r="R19" s="385">
        <v>6.867464</v>
      </c>
      <c r="S19" s="385">
        <v>5.6713069999999997</v>
      </c>
      <c r="T19" s="385">
        <v>5.6394409999999997</v>
      </c>
      <c r="U19" s="385">
        <v>4.6295109999999999</v>
      </c>
      <c r="V19" s="385">
        <v>4.2128550000000002</v>
      </c>
      <c r="W19" s="402">
        <f>V19*Sources!$A$47</f>
        <v>3992943969000</v>
      </c>
    </row>
    <row r="20" spans="2:23">
      <c r="B20" s="386" t="s">
        <v>10179</v>
      </c>
      <c r="C20" s="385">
        <v>2.5929319999999998</v>
      </c>
      <c r="D20" s="385">
        <v>2.570335</v>
      </c>
      <c r="E20" s="385">
        <v>2.4316040000000001</v>
      </c>
      <c r="F20" s="385">
        <v>2.505903</v>
      </c>
      <c r="G20" s="385">
        <v>2.4557340000000001</v>
      </c>
      <c r="H20" s="385">
        <v>2.5323560000000001</v>
      </c>
      <c r="I20" s="385">
        <v>2.632952</v>
      </c>
      <c r="J20" s="385">
        <v>2.4946489999999999</v>
      </c>
      <c r="K20" s="385">
        <v>2.6055980000000001</v>
      </c>
      <c r="L20" s="385">
        <v>2.7629510000000002</v>
      </c>
      <c r="M20" s="385">
        <v>2.3120430000000001</v>
      </c>
      <c r="N20" s="385">
        <v>2.1541030000000001</v>
      </c>
      <c r="O20" s="385">
        <v>2.1720869999999999</v>
      </c>
      <c r="P20" s="385">
        <v>2.2893340000000002</v>
      </c>
      <c r="Q20" s="385">
        <v>2.5748150000000001</v>
      </c>
      <c r="R20" s="385">
        <v>2.4480810000000002</v>
      </c>
      <c r="S20" s="385">
        <v>2.7263069999999998</v>
      </c>
      <c r="T20" s="385">
        <v>3.1206960000000001</v>
      </c>
      <c r="U20" s="385">
        <v>3.0447540000000002</v>
      </c>
      <c r="V20" s="385">
        <v>2.61483</v>
      </c>
      <c r="W20" s="402">
        <f>V20*Sources!$A$47</f>
        <v>2478335874000</v>
      </c>
    </row>
    <row r="21" spans="2:23">
      <c r="B21" s="386" t="s">
        <v>10178</v>
      </c>
      <c r="C21" s="385">
        <v>29.672518</v>
      </c>
      <c r="D21" s="385">
        <v>28.475642000000001</v>
      </c>
      <c r="E21" s="385">
        <v>28.267181999999998</v>
      </c>
      <c r="F21" s="385">
        <v>29.924050999999999</v>
      </c>
      <c r="G21" s="385">
        <v>31.727616000000001</v>
      </c>
      <c r="H21" s="385">
        <v>28.595907</v>
      </c>
      <c r="I21" s="385">
        <v>34.007128000000002</v>
      </c>
      <c r="J21" s="385">
        <v>35.403576000000001</v>
      </c>
      <c r="K21" s="385">
        <v>33.344222000000002</v>
      </c>
      <c r="L21" s="385">
        <v>18.000996000000001</v>
      </c>
      <c r="M21" s="385">
        <v>23.160737999999998</v>
      </c>
      <c r="N21" s="385">
        <v>38.712023000000002</v>
      </c>
      <c r="O21" s="385">
        <v>35.799770000000002</v>
      </c>
      <c r="P21" s="385">
        <v>31.254266000000001</v>
      </c>
      <c r="Q21" s="385">
        <v>31.009958999999998</v>
      </c>
      <c r="R21" s="385">
        <v>33.026840999999997</v>
      </c>
      <c r="S21" s="385">
        <v>31.776634999999999</v>
      </c>
      <c r="T21" s="385">
        <v>40.993254999999998</v>
      </c>
      <c r="U21" s="385">
        <v>54.158962000000002</v>
      </c>
      <c r="V21" s="385">
        <v>49.303069000000001</v>
      </c>
      <c r="W21" s="402">
        <f>V21*Sources!$A$47</f>
        <v>46729448798200</v>
      </c>
    </row>
    <row r="22" spans="2:23">
      <c r="B22" s="386" t="s">
        <v>10177</v>
      </c>
      <c r="C22" s="385">
        <v>7.8374990000000002</v>
      </c>
      <c r="D22" s="385">
        <v>7.5127420000000003</v>
      </c>
      <c r="E22" s="385">
        <v>7.4059900000000001</v>
      </c>
      <c r="F22" s="385">
        <v>8.9022889999999997</v>
      </c>
      <c r="G22" s="385">
        <v>8.9230289999999997</v>
      </c>
      <c r="H22" s="385">
        <v>9.2035630000000008</v>
      </c>
      <c r="I22" s="385">
        <v>9.3361839999999994</v>
      </c>
      <c r="J22" s="385">
        <v>9.0274640000000002</v>
      </c>
      <c r="K22" s="385">
        <v>10.740550000000001</v>
      </c>
      <c r="L22" s="385">
        <v>9.4498619999999995</v>
      </c>
      <c r="M22" s="385">
        <v>9.4958760000000009</v>
      </c>
      <c r="N22" s="385">
        <v>9.1718489999999999</v>
      </c>
      <c r="O22" s="385">
        <v>8.7854840000000003</v>
      </c>
      <c r="P22" s="385">
        <v>8.4381470000000007</v>
      </c>
      <c r="Q22" s="385">
        <v>8.4969710000000003</v>
      </c>
      <c r="R22" s="385">
        <v>8.5802130000000005</v>
      </c>
      <c r="S22" s="385">
        <v>7.5433839999999996</v>
      </c>
      <c r="T22" s="385">
        <v>10.309346</v>
      </c>
      <c r="U22" s="385">
        <v>9.8857920000000004</v>
      </c>
      <c r="V22" s="385">
        <v>6.7778600000000004</v>
      </c>
      <c r="W22" s="402">
        <f>V22*Sources!$A$47</f>
        <v>6424055708000</v>
      </c>
    </row>
    <row r="23" spans="2:23">
      <c r="B23" s="386" t="s">
        <v>10176</v>
      </c>
      <c r="C23" s="385">
        <v>390.12060000000002</v>
      </c>
      <c r="D23" s="385">
        <v>397.53477500000002</v>
      </c>
      <c r="E23" s="385">
        <v>413.70641899999998</v>
      </c>
      <c r="F23" s="385">
        <v>507.15655600000002</v>
      </c>
      <c r="G23" s="387">
        <v>496.36752100000001</v>
      </c>
      <c r="H23" s="387">
        <v>541.78661999999997</v>
      </c>
      <c r="I23" s="387">
        <v>582.46062800000004</v>
      </c>
      <c r="J23" s="387">
        <v>732.73696299999995</v>
      </c>
      <c r="K23" s="387">
        <v>724.63390600000002</v>
      </c>
      <c r="L23" s="387">
        <v>802.975775</v>
      </c>
      <c r="M23" s="387">
        <v>851.85506999999996</v>
      </c>
      <c r="N23" s="387">
        <v>978.10421399999996</v>
      </c>
      <c r="O23" s="387">
        <v>1036.989188</v>
      </c>
      <c r="P23" s="387">
        <v>1067.666408</v>
      </c>
      <c r="Q23" s="387">
        <v>1098.0970440000001</v>
      </c>
      <c r="R23" s="387">
        <v>1174.104857</v>
      </c>
      <c r="S23" s="387">
        <v>1082.957868</v>
      </c>
      <c r="T23" s="387">
        <v>1162.9123790000001</v>
      </c>
      <c r="U23" s="387">
        <v>1293.7945729999999</v>
      </c>
      <c r="V23" s="387">
        <v>1320.807652</v>
      </c>
      <c r="W23" s="402">
        <f>V23*Sources!$A$47</f>
        <v>1251861492565600</v>
      </c>
    </row>
    <row r="24" spans="2:23">
      <c r="B24" s="386" t="s">
        <v>10175</v>
      </c>
      <c r="C24" s="385">
        <v>12.069664</v>
      </c>
      <c r="D24" s="385">
        <v>13.157038</v>
      </c>
      <c r="E24" s="385">
        <v>12.501745</v>
      </c>
      <c r="F24" s="385">
        <v>12.843793</v>
      </c>
      <c r="G24" s="385">
        <v>12.582806</v>
      </c>
      <c r="H24" s="385">
        <v>14.532361999999999</v>
      </c>
      <c r="I24" s="385">
        <v>14.061453999999999</v>
      </c>
      <c r="J24" s="385">
        <v>15.034947000000001</v>
      </c>
      <c r="K24" s="385">
        <v>13.559168</v>
      </c>
      <c r="L24" s="385">
        <v>15.410261</v>
      </c>
      <c r="M24" s="385">
        <v>14.50085</v>
      </c>
      <c r="N24" s="385">
        <v>14.428837</v>
      </c>
      <c r="O24" s="385">
        <v>14.736516999999999</v>
      </c>
      <c r="P24" s="385">
        <v>12.908206</v>
      </c>
      <c r="Q24" s="385">
        <v>14.192434</v>
      </c>
      <c r="R24" s="385">
        <v>13.08244</v>
      </c>
      <c r="S24" s="385">
        <v>12.528238</v>
      </c>
      <c r="T24" s="385">
        <v>12.630240000000001</v>
      </c>
      <c r="U24" s="385">
        <v>13.27792</v>
      </c>
      <c r="V24" s="385">
        <v>13.542546</v>
      </c>
      <c r="W24" s="402">
        <f>V24*Sources!$A$47</f>
        <v>12835625098800</v>
      </c>
    </row>
    <row r="25" spans="2:23">
      <c r="B25" s="386" t="s">
        <v>10174</v>
      </c>
      <c r="C25" s="385">
        <v>12.170132000000001</v>
      </c>
      <c r="D25" s="385">
        <v>11.835774000000001</v>
      </c>
      <c r="E25" s="385">
        <v>11.954482</v>
      </c>
      <c r="F25" s="385">
        <v>11.492025</v>
      </c>
      <c r="G25" s="385">
        <v>11.469402000000001</v>
      </c>
      <c r="H25" s="385">
        <v>10.729341</v>
      </c>
      <c r="I25" s="385">
        <v>10.158661</v>
      </c>
      <c r="J25" s="385">
        <v>10.097386</v>
      </c>
      <c r="K25" s="385">
        <v>10.150852</v>
      </c>
      <c r="L25" s="385">
        <v>10.383487000000001</v>
      </c>
      <c r="M25" s="385">
        <v>10.484878</v>
      </c>
      <c r="N25" s="385">
        <v>10.588034</v>
      </c>
      <c r="O25" s="385">
        <v>10.058611000000001</v>
      </c>
      <c r="P25" s="385">
        <v>11.016832000000001</v>
      </c>
      <c r="Q25" s="385">
        <v>11.466568000000001</v>
      </c>
      <c r="R25" s="385">
        <v>11.731745999999999</v>
      </c>
      <c r="S25" s="385">
        <v>11.136317</v>
      </c>
      <c r="T25" s="385">
        <v>11.984318</v>
      </c>
      <c r="U25" s="385">
        <v>11.327197999999999</v>
      </c>
      <c r="V25" s="385">
        <v>9.9631340000000002</v>
      </c>
      <c r="W25" s="402">
        <f>V25*Sources!$A$47</f>
        <v>9443058405200</v>
      </c>
    </row>
    <row r="26" spans="2:23">
      <c r="B26" s="386" t="s">
        <v>10173</v>
      </c>
      <c r="C26" s="385">
        <v>18.028762</v>
      </c>
      <c r="D26" s="385">
        <v>18.343176</v>
      </c>
      <c r="E26" s="385">
        <v>16.819389999999999</v>
      </c>
      <c r="F26" s="385">
        <v>16.266857000000002</v>
      </c>
      <c r="G26" s="385">
        <v>17.732637</v>
      </c>
      <c r="H26" s="385">
        <v>18.44659</v>
      </c>
      <c r="I26" s="385">
        <v>18.999441999999998</v>
      </c>
      <c r="J26" s="385">
        <v>19.292325999999999</v>
      </c>
      <c r="K26" s="385">
        <v>22.692198999999999</v>
      </c>
      <c r="L26" s="385">
        <v>26.551756999999998</v>
      </c>
      <c r="M26" s="385">
        <v>24.786455</v>
      </c>
      <c r="N26" s="385">
        <v>25.676235999999999</v>
      </c>
      <c r="O26" s="385">
        <v>27.901002999999999</v>
      </c>
      <c r="P26" s="385">
        <v>26.630587999999999</v>
      </c>
      <c r="Q26" s="385">
        <v>22.091625000000001</v>
      </c>
      <c r="R26" s="385">
        <v>19.295197999999999</v>
      </c>
      <c r="S26" s="385">
        <v>19.278157</v>
      </c>
      <c r="T26" s="385">
        <v>19.692283</v>
      </c>
      <c r="U26" s="385">
        <v>19.140091000000002</v>
      </c>
      <c r="V26" s="385">
        <v>22.191127000000002</v>
      </c>
      <c r="W26" s="402">
        <f>V26*Sources!$A$47</f>
        <v>21032750170600</v>
      </c>
    </row>
    <row r="27" spans="2:23">
      <c r="B27" s="386" t="s">
        <v>10172</v>
      </c>
      <c r="C27" s="385">
        <v>6.8052580000000003</v>
      </c>
      <c r="D27" s="385">
        <v>8.2907630000000001</v>
      </c>
      <c r="E27" s="385">
        <v>9.117915</v>
      </c>
      <c r="F27" s="385">
        <v>8.7314159999999994</v>
      </c>
      <c r="G27" s="385">
        <v>8.7495320000000003</v>
      </c>
      <c r="H27" s="385">
        <v>9.6260560000000002</v>
      </c>
      <c r="I27" s="385">
        <v>9.7357519999999997</v>
      </c>
      <c r="J27" s="385">
        <v>10.627117999999999</v>
      </c>
      <c r="K27" s="385">
        <v>10.553248999999999</v>
      </c>
      <c r="L27" s="385">
        <v>11.426081</v>
      </c>
      <c r="M27" s="385">
        <v>9.8114349999999995</v>
      </c>
      <c r="N27" s="385">
        <v>9.1582229999999996</v>
      </c>
      <c r="O27" s="385">
        <v>10.923736999999999</v>
      </c>
      <c r="P27" s="385">
        <v>10.758057000000001</v>
      </c>
      <c r="Q27" s="385">
        <v>9.0708900000000003</v>
      </c>
      <c r="R27" s="385">
        <v>8.7183779999999995</v>
      </c>
      <c r="S27" s="385">
        <v>8.7377540000000007</v>
      </c>
      <c r="T27" s="385">
        <v>10.105736</v>
      </c>
      <c r="U27" s="385">
        <v>10.945729</v>
      </c>
      <c r="V27" s="385">
        <v>10.456346999999999</v>
      </c>
      <c r="W27" s="402">
        <f>V27*Sources!$A$47</f>
        <v>9910525686600</v>
      </c>
    </row>
    <row r="28" spans="2:23">
      <c r="B28" s="386" t="s">
        <v>10171</v>
      </c>
      <c r="C28" s="385">
        <v>6.1434090000000001</v>
      </c>
      <c r="D28" s="385">
        <v>5.4063910000000002</v>
      </c>
      <c r="E28" s="385">
        <v>5.9799259999999999</v>
      </c>
      <c r="F28" s="385">
        <v>5.9007969999999998</v>
      </c>
      <c r="G28" s="385">
        <v>6.2086920000000001</v>
      </c>
      <c r="H28" s="385">
        <v>6.5009819999999996</v>
      </c>
      <c r="I28" s="385">
        <v>6.1048619999999998</v>
      </c>
      <c r="J28" s="385">
        <v>6.4474349999999996</v>
      </c>
      <c r="K28" s="385">
        <v>5.862819</v>
      </c>
      <c r="L28" s="385">
        <v>6.4017809999999997</v>
      </c>
      <c r="M28" s="385">
        <v>7.3386380000000004</v>
      </c>
      <c r="N28" s="385">
        <v>6.2737670000000003</v>
      </c>
      <c r="O28" s="385">
        <v>6.1367099999999999</v>
      </c>
      <c r="P28" s="385">
        <v>6.2260419999999996</v>
      </c>
      <c r="Q28" s="385">
        <v>7.2883079999999998</v>
      </c>
      <c r="R28" s="385">
        <v>6.3310740000000001</v>
      </c>
      <c r="S28" s="385">
        <v>7.2006009999999998</v>
      </c>
      <c r="T28" s="385">
        <v>6.7057380000000002</v>
      </c>
      <c r="U28" s="385">
        <v>5.4078099999999996</v>
      </c>
      <c r="V28" s="385">
        <v>5.8595350000000002</v>
      </c>
      <c r="W28" s="402">
        <f>V28*Sources!$A$47</f>
        <v>5553667273000</v>
      </c>
    </row>
    <row r="29" spans="2:23">
      <c r="B29" s="386" t="s">
        <v>10170</v>
      </c>
      <c r="C29" s="385">
        <v>5.6911909999999999</v>
      </c>
      <c r="D29" s="385">
        <v>5.6713319999999996</v>
      </c>
      <c r="E29" s="385">
        <v>5.9948920000000001</v>
      </c>
      <c r="F29" s="385">
        <v>5.4093710000000002</v>
      </c>
      <c r="G29" s="385">
        <v>5.313358</v>
      </c>
      <c r="H29" s="385">
        <v>5.1719840000000001</v>
      </c>
      <c r="I29" s="385">
        <v>4.2062299999999997</v>
      </c>
      <c r="J29" s="385">
        <v>4.4023779999999997</v>
      </c>
      <c r="K29" s="385">
        <v>4.3461749999999997</v>
      </c>
      <c r="L29" s="385">
        <v>3.887178</v>
      </c>
      <c r="M29" s="385">
        <v>3.5823239999999998</v>
      </c>
      <c r="N29" s="385">
        <v>3.2778969999999998</v>
      </c>
      <c r="O29" s="385">
        <v>3.3003429999999998</v>
      </c>
      <c r="P29" s="385">
        <v>3.262327</v>
      </c>
      <c r="Q29" s="385">
        <v>3.2996500000000002</v>
      </c>
      <c r="R29" s="385">
        <v>3.2314250000000002</v>
      </c>
      <c r="S29" s="385">
        <v>3.5030670000000002</v>
      </c>
      <c r="T29" s="385">
        <v>3.8298719999999999</v>
      </c>
      <c r="U29" s="385">
        <v>4.0101639999999996</v>
      </c>
      <c r="V29" s="385">
        <v>3.7938399999999999</v>
      </c>
      <c r="W29" s="402">
        <f>V29*Sources!$A$47</f>
        <v>3595801552000</v>
      </c>
    </row>
    <row r="30" spans="2:23">
      <c r="B30" s="386" t="s">
        <v>10169</v>
      </c>
      <c r="C30" s="385">
        <v>0.97135199999999999</v>
      </c>
      <c r="D30" s="385">
        <v>0.95925899999999997</v>
      </c>
      <c r="E30" s="385">
        <v>0.92093999999999998</v>
      </c>
      <c r="F30" s="385">
        <v>0.925956</v>
      </c>
      <c r="G30" s="385">
        <v>0.74251199999999995</v>
      </c>
      <c r="H30" s="385">
        <v>0.79839800000000005</v>
      </c>
      <c r="I30" s="385">
        <v>0.73512599999999995</v>
      </c>
      <c r="J30" s="385">
        <v>0.52470499999999998</v>
      </c>
      <c r="K30" s="385">
        <v>0.34488400000000002</v>
      </c>
      <c r="L30" s="385">
        <v>0.236261</v>
      </c>
      <c r="M30" s="385">
        <v>0.40827200000000002</v>
      </c>
      <c r="N30" s="385">
        <v>0.36052899999999999</v>
      </c>
      <c r="O30" s="385">
        <v>0.34107199999999999</v>
      </c>
      <c r="P30" s="385">
        <v>0.35162300000000002</v>
      </c>
      <c r="Q30" s="385">
        <v>0.37644300000000003</v>
      </c>
      <c r="R30" s="385">
        <v>0.27504899999999999</v>
      </c>
      <c r="S30" s="385">
        <v>0.29918400000000001</v>
      </c>
      <c r="T30" s="385">
        <v>0.25920199999999999</v>
      </c>
      <c r="U30" s="385">
        <v>0.28089799999999998</v>
      </c>
      <c r="V30" s="385">
        <v>0.27894000000000002</v>
      </c>
      <c r="W30" s="402">
        <f>V30*Sources!$A$47</f>
        <v>264379332000.00003</v>
      </c>
    </row>
    <row r="31" spans="2:23">
      <c r="B31" s="386" t="s">
        <v>10168</v>
      </c>
      <c r="C31" s="385">
        <v>9.8609489999999997</v>
      </c>
      <c r="D31" s="385">
        <v>8.5742609999999999</v>
      </c>
      <c r="E31" s="385">
        <v>8.2376149999999999</v>
      </c>
      <c r="F31" s="385">
        <v>8.0337230000000002</v>
      </c>
      <c r="G31" s="385">
        <v>8.0402199999999997</v>
      </c>
      <c r="H31" s="385">
        <v>7.674652</v>
      </c>
      <c r="I31" s="385">
        <v>7.3638570000000003</v>
      </c>
      <c r="J31" s="385">
        <v>6.7032999999999996</v>
      </c>
      <c r="K31" s="385">
        <v>5.3135300000000001</v>
      </c>
      <c r="L31" s="385">
        <v>3.8517250000000001</v>
      </c>
      <c r="M31" s="385">
        <v>4.0645889999999998</v>
      </c>
      <c r="N31" s="385">
        <v>3.837494</v>
      </c>
      <c r="O31" s="385">
        <v>4.087415</v>
      </c>
      <c r="P31" s="385">
        <v>4.2161</v>
      </c>
      <c r="Q31" s="385">
        <v>3.0531830000000002</v>
      </c>
      <c r="R31" s="385">
        <v>2.8931480000000001</v>
      </c>
      <c r="S31" s="385">
        <v>2.8459970000000001</v>
      </c>
      <c r="T31" s="385">
        <v>3.2958409999999998</v>
      </c>
      <c r="U31" s="385">
        <v>2.4805839999999999</v>
      </c>
      <c r="V31" s="385">
        <v>2.628406</v>
      </c>
      <c r="W31" s="402">
        <f>V31*Sources!$A$47</f>
        <v>2491203206800</v>
      </c>
    </row>
    <row r="32" spans="2:23">
      <c r="B32" s="386" t="s">
        <v>10167</v>
      </c>
      <c r="C32" s="385">
        <v>3.962278</v>
      </c>
      <c r="D32" s="385">
        <v>4.1851260000000003</v>
      </c>
      <c r="E32" s="385">
        <v>4.3033159999999997</v>
      </c>
      <c r="F32" s="385">
        <v>3.5543399999999998</v>
      </c>
      <c r="G32" s="385">
        <v>3.5445549999999999</v>
      </c>
      <c r="H32" s="385">
        <v>3.549623</v>
      </c>
      <c r="I32" s="385">
        <v>3.0320689999999999</v>
      </c>
      <c r="J32" s="385">
        <v>3.0515949999999998</v>
      </c>
      <c r="K32" s="385">
        <v>2.7624050000000002</v>
      </c>
      <c r="L32" s="385">
        <v>2.2298879999999999</v>
      </c>
      <c r="M32" s="385">
        <v>2.4939089999999999</v>
      </c>
      <c r="N32" s="385">
        <v>2.4155920000000002</v>
      </c>
      <c r="O32" s="385">
        <v>2.391162</v>
      </c>
      <c r="P32" s="385">
        <v>2.9333520000000002</v>
      </c>
      <c r="Q32" s="385">
        <v>2.8582580000000002</v>
      </c>
      <c r="R32" s="385">
        <v>2.5559370000000001</v>
      </c>
      <c r="S32" s="385">
        <v>2.3766989999999999</v>
      </c>
      <c r="T32" s="385">
        <v>1.8765449999999999</v>
      </c>
      <c r="U32" s="385">
        <v>1.7236560000000001</v>
      </c>
      <c r="V32" s="385">
        <v>1.4003209999999999</v>
      </c>
      <c r="W32" s="402">
        <f>V32*Sources!$A$47</f>
        <v>1327224243800</v>
      </c>
    </row>
    <row r="33" spans="2:23">
      <c r="B33" s="386" t="s">
        <v>10166</v>
      </c>
      <c r="C33" s="385">
        <v>5.0805819999999997</v>
      </c>
      <c r="D33" s="385">
        <v>5.1512070000000003</v>
      </c>
      <c r="E33" s="385">
        <v>4.9852230000000004</v>
      </c>
      <c r="F33" s="385">
        <v>4.9781849999999999</v>
      </c>
      <c r="G33" s="385">
        <v>3.9965350000000002</v>
      </c>
      <c r="H33" s="385">
        <v>2.153826</v>
      </c>
      <c r="I33" s="385">
        <v>1.7594650000000001</v>
      </c>
      <c r="J33" s="385">
        <v>1.635097</v>
      </c>
      <c r="K33" s="385">
        <v>1.6839599999999999</v>
      </c>
      <c r="L33" s="385">
        <v>1.3161639999999999</v>
      </c>
      <c r="M33" s="385">
        <v>1.382253</v>
      </c>
      <c r="N33" s="385">
        <v>1.519763</v>
      </c>
      <c r="O33" s="385">
        <v>1.667646</v>
      </c>
      <c r="P33" s="385">
        <v>1.7204349999999999</v>
      </c>
      <c r="Q33" s="385">
        <v>1.446331</v>
      </c>
      <c r="R33" s="385">
        <v>1.284654</v>
      </c>
      <c r="S33" s="385">
        <v>1.1294379999999999</v>
      </c>
      <c r="T33" s="385">
        <v>1.171735</v>
      </c>
      <c r="U33" s="385">
        <v>1.1565080000000001</v>
      </c>
      <c r="V33" s="385">
        <v>0.73697500000000005</v>
      </c>
      <c r="W33" s="402">
        <f>V33*Sources!$A$47</f>
        <v>698504905000</v>
      </c>
    </row>
    <row r="34" spans="2:23">
      <c r="B34" s="386" t="s">
        <v>10165</v>
      </c>
      <c r="C34" s="385">
        <v>1.133346</v>
      </c>
      <c r="D34" s="385">
        <v>1.069572</v>
      </c>
      <c r="E34" s="385">
        <v>0.96609199999999995</v>
      </c>
      <c r="F34" s="385">
        <v>0.76835600000000004</v>
      </c>
      <c r="G34" s="385">
        <v>0.567855</v>
      </c>
      <c r="H34" s="385">
        <v>0.30923200000000001</v>
      </c>
      <c r="I34" s="385">
        <v>0.22820399999999999</v>
      </c>
      <c r="J34" s="385">
        <v>0.27640100000000001</v>
      </c>
      <c r="K34" s="385">
        <v>0.313836</v>
      </c>
      <c r="L34" s="385">
        <v>0.30107600000000001</v>
      </c>
      <c r="M34" s="385">
        <v>0.31642900000000002</v>
      </c>
      <c r="N34" s="385">
        <v>0.26886100000000002</v>
      </c>
      <c r="O34" s="385">
        <v>0.242067</v>
      </c>
      <c r="P34" s="385">
        <v>0.305836</v>
      </c>
      <c r="Q34" s="385">
        <v>0.327436</v>
      </c>
      <c r="R34" s="385">
        <v>0.316382</v>
      </c>
      <c r="S34" s="385">
        <v>0.29890499999999998</v>
      </c>
      <c r="T34" s="385">
        <v>0.25506499999999999</v>
      </c>
      <c r="U34" s="385">
        <v>0.20169699999999999</v>
      </c>
      <c r="V34" s="385">
        <v>0.13458899999999999</v>
      </c>
      <c r="W34" s="402">
        <f>V34*Sources!$A$47</f>
        <v>127563454199.99998</v>
      </c>
    </row>
    <row r="35" spans="2:23">
      <c r="B35" s="386" t="s">
        <v>10164</v>
      </c>
      <c r="C35" s="385">
        <v>62.658132999999999</v>
      </c>
      <c r="D35" s="385">
        <v>49.680692999999998</v>
      </c>
      <c r="E35" s="385">
        <v>53.777816999999999</v>
      </c>
      <c r="F35" s="385">
        <v>46.545971999999999</v>
      </c>
      <c r="G35" s="385">
        <v>49.040005999999998</v>
      </c>
      <c r="H35" s="385">
        <v>50.830531000000001</v>
      </c>
      <c r="I35" s="385">
        <v>51.554932000000001</v>
      </c>
      <c r="J35" s="385">
        <v>54.551796000000003</v>
      </c>
      <c r="K35" s="385">
        <v>57.096246999999998</v>
      </c>
      <c r="L35" s="385">
        <v>50.596381999999998</v>
      </c>
      <c r="M35" s="385">
        <v>62.253951999999998</v>
      </c>
      <c r="N35" s="385">
        <v>64.407126000000005</v>
      </c>
      <c r="O35" s="385">
        <v>65.069918999999999</v>
      </c>
      <c r="P35" s="385">
        <v>58.935487999999999</v>
      </c>
      <c r="Q35" s="385">
        <v>61.086359000000002</v>
      </c>
      <c r="R35" s="385">
        <v>62.644624</v>
      </c>
      <c r="S35" s="385">
        <v>60.507092999999998</v>
      </c>
      <c r="T35" s="385">
        <v>65.267185999999995</v>
      </c>
      <c r="U35" s="385">
        <v>63.388508999999999</v>
      </c>
      <c r="V35" s="385">
        <v>60.762630999999999</v>
      </c>
      <c r="W35" s="402">
        <f>V35*Sources!$A$47</f>
        <v>57590821661800</v>
      </c>
    </row>
    <row r="36" spans="2:23">
      <c r="B36" s="386" t="s">
        <v>10163</v>
      </c>
      <c r="C36" s="385">
        <v>381.623693</v>
      </c>
      <c r="D36" s="385">
        <v>362.58808800000003</v>
      </c>
      <c r="E36" s="385">
        <v>372.29002500000001</v>
      </c>
      <c r="F36" s="385">
        <v>366.48898400000002</v>
      </c>
      <c r="G36" s="385">
        <v>390.52526899999998</v>
      </c>
      <c r="H36" s="385">
        <v>346.80833000000001</v>
      </c>
      <c r="I36" s="385">
        <v>319.61220100000003</v>
      </c>
      <c r="J36" s="385">
        <v>317.07455499999998</v>
      </c>
      <c r="K36" s="385">
        <v>270.041922</v>
      </c>
      <c r="L36" s="385">
        <v>255.13799299999999</v>
      </c>
      <c r="M36" s="385">
        <v>235.47703200000001</v>
      </c>
      <c r="N36" s="385">
        <v>235.46755400000001</v>
      </c>
      <c r="O36" s="385">
        <v>230.26504600000001</v>
      </c>
      <c r="P36" s="385">
        <v>235.79311999999999</v>
      </c>
      <c r="Q36" s="385">
        <v>266.52175299999999</v>
      </c>
      <c r="R36" s="385">
        <v>309.71590600000002</v>
      </c>
      <c r="S36" s="385">
        <v>318.53917899999999</v>
      </c>
      <c r="T36" s="385">
        <v>335.76994500000001</v>
      </c>
      <c r="U36" s="385">
        <v>340.04059100000001</v>
      </c>
      <c r="V36" s="385">
        <v>328.15563600000002</v>
      </c>
      <c r="W36" s="402">
        <f>V36*Sources!$A$47</f>
        <v>311025911800800</v>
      </c>
    </row>
    <row r="37" spans="2:23">
      <c r="B37" s="386" t="s">
        <v>10162</v>
      </c>
      <c r="C37" s="385">
        <v>117.076176</v>
      </c>
      <c r="D37" s="385">
        <v>103.330192</v>
      </c>
      <c r="E37" s="385">
        <v>105.05543400000001</v>
      </c>
      <c r="F37" s="385">
        <v>116.916782</v>
      </c>
      <c r="G37" s="385">
        <v>122.330397</v>
      </c>
      <c r="H37" s="385">
        <v>120.85924900000001</v>
      </c>
      <c r="I37" s="385">
        <v>88.211065000000005</v>
      </c>
      <c r="J37" s="385">
        <v>85.190611000000004</v>
      </c>
      <c r="K37" s="385">
        <v>76.457334000000003</v>
      </c>
      <c r="L37" s="385">
        <v>87.197104999999993</v>
      </c>
      <c r="M37" s="385">
        <v>86.911225000000002</v>
      </c>
      <c r="N37" s="385">
        <v>89.578227999999996</v>
      </c>
      <c r="O37" s="385">
        <v>92.691491999999997</v>
      </c>
      <c r="P37" s="385">
        <v>69.734101999999993</v>
      </c>
      <c r="Q37" s="385">
        <v>89.945102000000006</v>
      </c>
      <c r="R37" s="385">
        <v>78.789654999999996</v>
      </c>
      <c r="S37" s="385">
        <v>72.240713</v>
      </c>
      <c r="T37" s="385">
        <v>77.761303999999996</v>
      </c>
      <c r="U37" s="385">
        <v>78.147394000000006</v>
      </c>
      <c r="V37" s="385">
        <v>82.090449000000007</v>
      </c>
      <c r="W37" s="402">
        <f>V37*Sources!$A$47</f>
        <v>77805327562200</v>
      </c>
    </row>
    <row r="38" spans="2:23">
      <c r="B38" s="386" t="s">
        <v>10161</v>
      </c>
      <c r="C38" s="385">
        <v>274.67487799999998</v>
      </c>
      <c r="D38" s="385">
        <v>246.513023</v>
      </c>
      <c r="E38" s="385">
        <v>257.02377000000001</v>
      </c>
      <c r="F38" s="385">
        <v>250.67168100000001</v>
      </c>
      <c r="G38" s="385">
        <v>239.025137</v>
      </c>
      <c r="H38" s="385">
        <v>213.732664</v>
      </c>
      <c r="I38" s="385">
        <v>195.01526699999999</v>
      </c>
      <c r="J38" s="385">
        <v>187.57703000000001</v>
      </c>
      <c r="K38" s="385">
        <v>160.83852899999999</v>
      </c>
      <c r="L38" s="385">
        <v>124.03869</v>
      </c>
      <c r="M38" s="385">
        <v>119.27379500000001</v>
      </c>
      <c r="N38" s="385">
        <v>103.11008</v>
      </c>
      <c r="O38" s="385">
        <v>94.312084999999996</v>
      </c>
      <c r="P38" s="385">
        <v>117.365289</v>
      </c>
      <c r="Q38" s="385">
        <v>90.659270000000006</v>
      </c>
      <c r="R38" s="385">
        <v>80.274315000000001</v>
      </c>
      <c r="S38" s="385">
        <v>78.110112999999998</v>
      </c>
      <c r="T38" s="385">
        <v>84.923530999999997</v>
      </c>
      <c r="U38" s="385">
        <v>80.474982999999995</v>
      </c>
      <c r="V38" s="385">
        <v>67.136764999999997</v>
      </c>
      <c r="W38" s="402">
        <f>V38*Sources!$A$47</f>
        <v>63632225867000</v>
      </c>
    </row>
    <row r="39" spans="2:23">
      <c r="B39" s="386" t="s">
        <v>10160</v>
      </c>
      <c r="C39" s="385">
        <v>71.114592000000002</v>
      </c>
      <c r="D39" s="385">
        <v>70.642206999999999</v>
      </c>
      <c r="E39" s="385">
        <v>71.389821999999995</v>
      </c>
      <c r="F39" s="385">
        <v>67.629052000000001</v>
      </c>
      <c r="G39" s="385">
        <v>72.936329000000001</v>
      </c>
      <c r="H39" s="385">
        <v>65.211286000000001</v>
      </c>
      <c r="I39" s="385">
        <v>56.904088000000002</v>
      </c>
      <c r="J39" s="385">
        <v>49.963774999999998</v>
      </c>
      <c r="K39" s="385">
        <v>49.240271999999997</v>
      </c>
      <c r="L39" s="385">
        <v>44.610149999999997</v>
      </c>
      <c r="M39" s="385">
        <v>47.217398000000003</v>
      </c>
      <c r="N39" s="385">
        <v>51.106237</v>
      </c>
      <c r="O39" s="385">
        <v>46.111134</v>
      </c>
      <c r="P39" s="385">
        <v>40.685116999999998</v>
      </c>
      <c r="Q39" s="385">
        <v>35.93083</v>
      </c>
      <c r="R39" s="385">
        <v>34.334269999999997</v>
      </c>
      <c r="S39" s="385">
        <v>30.973922999999999</v>
      </c>
      <c r="T39" s="385">
        <v>33.703367999999998</v>
      </c>
      <c r="U39" s="385">
        <v>35.576470999999998</v>
      </c>
      <c r="V39" s="385">
        <v>38.881610999999999</v>
      </c>
      <c r="W39" s="402">
        <f>V39*Sources!$A$47</f>
        <v>36851990905800</v>
      </c>
    </row>
    <row r="40" spans="2:23">
      <c r="B40" s="386" t="s">
        <v>10159</v>
      </c>
      <c r="C40" s="385">
        <v>23.166858999999999</v>
      </c>
      <c r="D40" s="385">
        <v>11.357710000000001</v>
      </c>
      <c r="E40" s="385">
        <v>20.960294000000001</v>
      </c>
      <c r="F40" s="385">
        <v>14.629789000000001</v>
      </c>
      <c r="G40" s="385">
        <v>76.881388999999999</v>
      </c>
      <c r="H40" s="385">
        <v>78.211804999999998</v>
      </c>
      <c r="I40" s="385">
        <v>87.943545999999998</v>
      </c>
      <c r="J40" s="385">
        <v>82.962204999999997</v>
      </c>
      <c r="K40" s="385">
        <v>74.034858999999997</v>
      </c>
      <c r="L40" s="385">
        <v>68.084776000000005</v>
      </c>
      <c r="M40" s="385">
        <v>63.795085999999998</v>
      </c>
      <c r="N40" s="385">
        <v>60.660296000000002</v>
      </c>
      <c r="O40" s="385">
        <v>61.512186</v>
      </c>
      <c r="P40" s="385">
        <v>97.143979999999999</v>
      </c>
      <c r="Q40" s="385">
        <v>87.458382999999998</v>
      </c>
      <c r="R40" s="385">
        <v>68.699247</v>
      </c>
      <c r="S40" s="385">
        <v>28.635258</v>
      </c>
      <c r="T40" s="385">
        <v>30.012041</v>
      </c>
      <c r="U40" s="385">
        <v>29.188002000000001</v>
      </c>
      <c r="V40" s="385">
        <v>49.413232999999998</v>
      </c>
      <c r="W40" s="402">
        <f>V40*Sources!$A$47</f>
        <v>46833862237400</v>
      </c>
    </row>
    <row r="41" spans="2:23">
      <c r="B41" s="386" t="s">
        <v>10158</v>
      </c>
      <c r="C41" s="385">
        <v>12.386226000000001</v>
      </c>
      <c r="D41" s="385">
        <v>16.702729000000001</v>
      </c>
      <c r="E41" s="385">
        <v>17.086158999999999</v>
      </c>
      <c r="F41" s="385">
        <v>17.256447000000001</v>
      </c>
      <c r="G41" s="385">
        <v>18.263821</v>
      </c>
      <c r="H41" s="385">
        <v>20.074487000000001</v>
      </c>
      <c r="I41" s="385">
        <v>16.572372999999999</v>
      </c>
      <c r="J41" s="385">
        <v>19.415289999999999</v>
      </c>
      <c r="K41" s="385">
        <v>16.262101999999999</v>
      </c>
      <c r="L41" s="385">
        <v>23.011645999999999</v>
      </c>
      <c r="M41" s="385">
        <v>18.376595999999999</v>
      </c>
      <c r="N41" s="385">
        <v>16.335953</v>
      </c>
      <c r="O41" s="385">
        <v>15.554304999999999</v>
      </c>
      <c r="P41" s="385">
        <v>18.043783000000001</v>
      </c>
      <c r="Q41" s="385">
        <v>18.061342</v>
      </c>
      <c r="R41" s="385">
        <v>13.761442000000001</v>
      </c>
      <c r="S41" s="385">
        <v>15.508149</v>
      </c>
      <c r="T41" s="385">
        <v>15.687746000000001</v>
      </c>
      <c r="U41" s="385">
        <v>15.643280000000001</v>
      </c>
      <c r="V41" s="385">
        <v>15.380601</v>
      </c>
      <c r="W41" s="402">
        <f>V41*Sources!$A$47</f>
        <v>14577733627800</v>
      </c>
    </row>
    <row r="42" spans="2:23">
      <c r="B42" s="386" t="s">
        <v>10157</v>
      </c>
      <c r="C42" s="385">
        <v>9.6627399999999994</v>
      </c>
      <c r="D42" s="385">
        <v>8.7538260000000001</v>
      </c>
      <c r="E42" s="385">
        <v>8.548489</v>
      </c>
      <c r="F42" s="385">
        <v>8.7642430000000004</v>
      </c>
      <c r="G42" s="385">
        <v>8.5210930000000005</v>
      </c>
      <c r="H42" s="385">
        <v>8.8755240000000004</v>
      </c>
      <c r="I42" s="385">
        <v>8.517849</v>
      </c>
      <c r="J42" s="385">
        <v>8.8189340000000005</v>
      </c>
      <c r="K42" s="385">
        <v>10.757961</v>
      </c>
      <c r="L42" s="385">
        <v>12.170142999999999</v>
      </c>
      <c r="M42" s="385">
        <v>11.388653</v>
      </c>
      <c r="N42" s="385">
        <v>10.822979</v>
      </c>
      <c r="O42" s="385">
        <v>10.240603</v>
      </c>
      <c r="P42" s="385">
        <v>10.698836</v>
      </c>
      <c r="Q42" s="385">
        <v>7.2209079999999997</v>
      </c>
      <c r="R42" s="385">
        <v>5.3648809999999996</v>
      </c>
      <c r="S42" s="385">
        <v>4.9954549999999998</v>
      </c>
      <c r="T42" s="385">
        <v>5.97424</v>
      </c>
      <c r="U42" s="385">
        <v>5.8162310000000002</v>
      </c>
      <c r="V42" s="385">
        <v>5.8634310000000003</v>
      </c>
      <c r="W42" s="402">
        <f>V42*Sources!$A$47</f>
        <v>5557359901800</v>
      </c>
    </row>
    <row r="43" spans="2:23">
      <c r="B43" s="386" t="s">
        <v>8247</v>
      </c>
      <c r="C43" s="385">
        <v>342.61854</v>
      </c>
      <c r="D43" s="385">
        <v>360.33620999999999</v>
      </c>
      <c r="E43" s="385">
        <v>386.00821000000002</v>
      </c>
      <c r="F43" s="385">
        <v>369.92680000000001</v>
      </c>
      <c r="G43" s="385">
        <v>402.18619000000001</v>
      </c>
      <c r="H43" s="385">
        <v>364.30858000000001</v>
      </c>
      <c r="I43" s="385">
        <v>377.42403999999999</v>
      </c>
      <c r="J43" s="385">
        <v>386.20913999999999</v>
      </c>
      <c r="K43" s="385">
        <v>350.87423000000001</v>
      </c>
      <c r="L43" s="385">
        <v>344.54561000000001</v>
      </c>
      <c r="M43" s="385">
        <v>350.94812400000001</v>
      </c>
      <c r="N43" s="385">
        <v>346.29058800000001</v>
      </c>
      <c r="O43" s="385">
        <v>348.57898599999999</v>
      </c>
      <c r="P43" s="385">
        <v>327.763015</v>
      </c>
      <c r="Q43" s="385">
        <v>329.46537499999999</v>
      </c>
      <c r="R43" s="385">
        <v>323.07023600000002</v>
      </c>
      <c r="S43" s="385">
        <v>322.72761700000001</v>
      </c>
      <c r="T43" s="385">
        <v>282.48378300000002</v>
      </c>
      <c r="U43" s="385">
        <v>287.40608300000002</v>
      </c>
      <c r="V43" s="385">
        <v>298.76208300000002</v>
      </c>
      <c r="W43" s="402">
        <f>V43*Sources!$A$47</f>
        <v>283166702267400</v>
      </c>
    </row>
    <row r="44" spans="2:23">
      <c r="B44" s="386" t="s">
        <v>10156</v>
      </c>
      <c r="C44" s="385">
        <v>42.331246999999998</v>
      </c>
      <c r="D44" s="385">
        <v>44.928708999999998</v>
      </c>
      <c r="E44" s="385">
        <v>48.335849000000003</v>
      </c>
      <c r="F44" s="385">
        <v>53.113866999999999</v>
      </c>
      <c r="G44" s="385">
        <v>58.741663000000003</v>
      </c>
      <c r="H44" s="385">
        <v>63.275444999999998</v>
      </c>
      <c r="I44" s="385">
        <v>61.177661000000001</v>
      </c>
      <c r="J44" s="385">
        <v>62.513072999999999</v>
      </c>
      <c r="K44" s="385">
        <v>60.892274</v>
      </c>
      <c r="L44" s="385">
        <v>56.176059000000002</v>
      </c>
      <c r="M44" s="385">
        <v>44.115282000000001</v>
      </c>
      <c r="N44" s="385">
        <v>56.704087999999999</v>
      </c>
      <c r="O44" s="385">
        <v>52.894706999999997</v>
      </c>
      <c r="P44" s="385">
        <v>59.728731000000003</v>
      </c>
      <c r="Q44" s="385">
        <v>62.829366</v>
      </c>
      <c r="R44" s="385">
        <v>49.693227999999998</v>
      </c>
      <c r="S44" s="385">
        <v>47.963245999999998</v>
      </c>
      <c r="T44" s="385">
        <v>44.403081999999998</v>
      </c>
      <c r="U44" s="385">
        <v>60.725008000000003</v>
      </c>
      <c r="V44" s="385">
        <v>68.182118000000003</v>
      </c>
      <c r="W44" s="402">
        <f>V44*Sources!$A$47</f>
        <v>64623011440400</v>
      </c>
    </row>
    <row r="45" spans="2:23">
      <c r="B45" s="386" t="s">
        <v>10155</v>
      </c>
      <c r="C45" s="385">
        <v>8.5451779999999999</v>
      </c>
      <c r="D45" s="385">
        <v>8.9373389999999997</v>
      </c>
      <c r="E45" s="385">
        <v>9.1080649999999999</v>
      </c>
      <c r="F45" s="385">
        <v>9.2270540000000008</v>
      </c>
      <c r="G45" s="385">
        <v>10.468698</v>
      </c>
      <c r="H45" s="385">
        <v>8.3504369999999994</v>
      </c>
      <c r="I45" s="385">
        <v>13.670569</v>
      </c>
      <c r="J45" s="385">
        <v>14.641626</v>
      </c>
      <c r="K45" s="385">
        <v>12.083408</v>
      </c>
      <c r="L45" s="385">
        <v>14.946839000000001</v>
      </c>
      <c r="M45" s="385">
        <v>18.793285999999998</v>
      </c>
      <c r="N45" s="385">
        <v>17.675953</v>
      </c>
      <c r="O45" s="385">
        <v>25.754449000000001</v>
      </c>
      <c r="P45" s="385">
        <v>25.703184</v>
      </c>
      <c r="Q45" s="385">
        <v>36.009827999999999</v>
      </c>
      <c r="R45" s="385">
        <v>36.602665000000002</v>
      </c>
      <c r="S45" s="385">
        <v>22.378347000000002</v>
      </c>
      <c r="T45" s="385">
        <v>22.676279999999998</v>
      </c>
      <c r="U45" s="385">
        <v>24.573599999999999</v>
      </c>
      <c r="V45" s="385">
        <v>24.557784999999999</v>
      </c>
      <c r="W45" s="402">
        <f>V45*Sources!$A$47</f>
        <v>23275868623000</v>
      </c>
    </row>
    <row r="46" spans="2:23">
      <c r="B46" s="386" t="s">
        <v>9679</v>
      </c>
      <c r="C46" s="385">
        <v>29.918768</v>
      </c>
      <c r="D46" s="385">
        <v>24.968723000000001</v>
      </c>
      <c r="E46" s="385">
        <v>17.828078000000001</v>
      </c>
      <c r="F46" s="385">
        <v>18.185689</v>
      </c>
      <c r="G46" s="385">
        <v>19.591290999999998</v>
      </c>
      <c r="H46" s="385">
        <v>17.101897000000001</v>
      </c>
      <c r="I46" s="385">
        <v>14.977411999999999</v>
      </c>
      <c r="J46" s="385">
        <v>9.6667679999999994</v>
      </c>
      <c r="K46" s="385">
        <v>8.8171400000000002</v>
      </c>
      <c r="L46" s="385">
        <v>8.0787139999999997</v>
      </c>
      <c r="M46" s="385">
        <v>2.77162</v>
      </c>
      <c r="N46" s="385">
        <v>3.0761980000000002</v>
      </c>
      <c r="O46" s="385">
        <v>3.0064839999999999</v>
      </c>
      <c r="P46" s="385">
        <v>3.1061429999999999</v>
      </c>
      <c r="Q46" s="385">
        <v>3.0950790000000001</v>
      </c>
      <c r="R46" s="385">
        <v>2.7578710000000002</v>
      </c>
      <c r="S46" s="385">
        <v>2.8024149999999999</v>
      </c>
      <c r="T46" s="385">
        <v>3.1236419999999998</v>
      </c>
      <c r="U46" s="385">
        <v>2.976855</v>
      </c>
      <c r="V46" s="385">
        <v>2.9837280000000002</v>
      </c>
      <c r="W46" s="402">
        <f>V46*Sources!$A$47</f>
        <v>2827977398400</v>
      </c>
    </row>
    <row r="47" spans="2:23">
      <c r="B47" s="386" t="s">
        <v>9678</v>
      </c>
      <c r="C47" s="385">
        <v>33.022725999999999</v>
      </c>
      <c r="D47" s="385">
        <v>34.258147999999998</v>
      </c>
      <c r="E47" s="385">
        <v>30.205283999999999</v>
      </c>
      <c r="F47" s="385">
        <v>33.725729000000001</v>
      </c>
      <c r="G47" s="385">
        <v>36.130688999999997</v>
      </c>
      <c r="H47" s="385">
        <v>37.674838999999999</v>
      </c>
      <c r="I47" s="385">
        <v>34.077706999999997</v>
      </c>
      <c r="J47" s="385">
        <v>32.226930000000003</v>
      </c>
      <c r="K47" s="385">
        <v>30.861733999999998</v>
      </c>
      <c r="L47" s="385">
        <v>27.290409</v>
      </c>
      <c r="M47" s="385">
        <v>28.213916000000001</v>
      </c>
      <c r="N47" s="385">
        <v>30.462565000000001</v>
      </c>
      <c r="O47" s="385">
        <v>30.710087000000001</v>
      </c>
      <c r="P47" s="385">
        <v>29.343592999999998</v>
      </c>
      <c r="Q47" s="385">
        <v>32.778176000000002</v>
      </c>
      <c r="R47" s="385">
        <v>31.57658</v>
      </c>
      <c r="S47" s="385">
        <v>32.134777</v>
      </c>
      <c r="T47" s="385">
        <v>27.495840000000001</v>
      </c>
      <c r="U47" s="385">
        <v>31.652896999999999</v>
      </c>
      <c r="V47" s="385">
        <v>29.009630000000001</v>
      </c>
      <c r="W47" s="402">
        <f>V47*Sources!$A$47</f>
        <v>27495327314000</v>
      </c>
    </row>
    <row r="48" spans="2:23">
      <c r="B48" s="386" t="s">
        <v>9668</v>
      </c>
      <c r="C48" s="385">
        <v>63.538113000000003</v>
      </c>
      <c r="D48" s="385">
        <v>62.168277000000003</v>
      </c>
      <c r="E48" s="385">
        <v>54.208148000000001</v>
      </c>
      <c r="F48" s="385">
        <v>58.019579999999998</v>
      </c>
      <c r="G48" s="385">
        <v>58.201614999999997</v>
      </c>
      <c r="H48" s="385">
        <v>54.312159000000001</v>
      </c>
      <c r="I48" s="385">
        <v>56.018408000000001</v>
      </c>
      <c r="J48" s="385">
        <v>54.268560000000001</v>
      </c>
      <c r="K48" s="385">
        <v>50.458539999999999</v>
      </c>
      <c r="L48" s="385">
        <v>45.882643000000002</v>
      </c>
      <c r="M48" s="385">
        <v>53.713630999999999</v>
      </c>
      <c r="N48" s="385">
        <v>58.843125999999998</v>
      </c>
      <c r="O48" s="385">
        <v>59.183532999999997</v>
      </c>
      <c r="P48" s="385">
        <v>68.756056999999998</v>
      </c>
      <c r="Q48" s="385">
        <v>64.39864</v>
      </c>
      <c r="R48" s="385">
        <v>66.135368</v>
      </c>
      <c r="S48" s="385">
        <v>71.937938000000003</v>
      </c>
      <c r="T48" s="385">
        <v>66.884214</v>
      </c>
      <c r="U48" s="385">
        <v>53.710020999999998</v>
      </c>
      <c r="V48" s="385">
        <v>54.690103000000001</v>
      </c>
      <c r="W48" s="402">
        <f>V48*Sources!$A$47</f>
        <v>51835279623400</v>
      </c>
    </row>
    <row r="49" spans="2:23">
      <c r="B49" s="386" t="s">
        <v>10154</v>
      </c>
      <c r="C49" s="385">
        <v>82.945969000000005</v>
      </c>
      <c r="D49" s="385">
        <v>55.196804</v>
      </c>
      <c r="E49" s="385">
        <v>70.972576000000004</v>
      </c>
      <c r="F49" s="385">
        <v>42.196081</v>
      </c>
      <c r="G49" s="385">
        <v>61.237043999999997</v>
      </c>
      <c r="H49" s="385">
        <v>55.375222999999998</v>
      </c>
      <c r="I49" s="385">
        <v>67.959286000000006</v>
      </c>
      <c r="J49" s="385">
        <v>69.680577999999997</v>
      </c>
      <c r="K49" s="385">
        <v>78.429749000000001</v>
      </c>
      <c r="L49" s="385">
        <v>79.096766000000002</v>
      </c>
      <c r="M49" s="385">
        <v>100.74856800000001</v>
      </c>
      <c r="N49" s="385">
        <v>104.514087</v>
      </c>
      <c r="O49" s="385">
        <v>100.772837</v>
      </c>
      <c r="P49" s="385">
        <v>97.876934000000006</v>
      </c>
      <c r="Q49" s="385">
        <v>93.293554999999998</v>
      </c>
      <c r="R49" s="385">
        <v>94.145758000000001</v>
      </c>
      <c r="S49" s="385">
        <v>89.900356000000002</v>
      </c>
      <c r="T49" s="385">
        <v>85.186802999999998</v>
      </c>
      <c r="U49" s="385">
        <v>79.008881000000002</v>
      </c>
      <c r="V49" s="385">
        <v>67.162970000000001</v>
      </c>
      <c r="W49" s="402">
        <f>V49*Sources!$A$47</f>
        <v>63657062966000</v>
      </c>
    </row>
    <row r="50" spans="2:23">
      <c r="B50" s="386" t="s">
        <v>10153</v>
      </c>
      <c r="C50" s="385">
        <v>39.642729000000003</v>
      </c>
      <c r="D50" s="385">
        <v>38.055698</v>
      </c>
      <c r="E50" s="385">
        <v>34.912880000000001</v>
      </c>
      <c r="F50" s="385">
        <v>29.068615000000001</v>
      </c>
      <c r="G50" s="385">
        <v>28.384353999999998</v>
      </c>
      <c r="H50" s="385">
        <v>24.750109999999999</v>
      </c>
      <c r="I50" s="385">
        <v>33.364261999999997</v>
      </c>
      <c r="J50" s="385">
        <v>34.548631999999998</v>
      </c>
      <c r="K50" s="385">
        <v>38.289419000000002</v>
      </c>
      <c r="L50" s="385">
        <v>40.180128000000003</v>
      </c>
      <c r="M50" s="385">
        <v>49.666276000000003</v>
      </c>
      <c r="N50" s="385">
        <v>57.293830999999997</v>
      </c>
      <c r="O50" s="385">
        <v>53.208204000000002</v>
      </c>
      <c r="P50" s="385">
        <v>54.121780000000001</v>
      </c>
      <c r="Q50" s="385">
        <v>45.177539000000003</v>
      </c>
      <c r="R50" s="385">
        <v>44.287163</v>
      </c>
      <c r="S50" s="385">
        <v>43.987836999999999</v>
      </c>
      <c r="T50" s="385">
        <v>38.185021999999996</v>
      </c>
      <c r="U50" s="385">
        <v>28.132247</v>
      </c>
      <c r="V50" s="385">
        <v>21.982780999999999</v>
      </c>
      <c r="W50" s="402">
        <f>V50*Sources!$A$47</f>
        <v>20835279831800</v>
      </c>
    </row>
    <row r="51" spans="2:23">
      <c r="B51" s="386" t="s">
        <v>10152</v>
      </c>
      <c r="C51" s="385">
        <v>4.400487</v>
      </c>
      <c r="D51" s="385">
        <v>5.3733750000000002</v>
      </c>
      <c r="E51" s="385">
        <v>4.2623319999999998</v>
      </c>
      <c r="F51" s="385">
        <v>4.2225400000000004</v>
      </c>
      <c r="G51" s="385">
        <v>5.835947</v>
      </c>
      <c r="H51" s="385">
        <v>4.7420819999999999</v>
      </c>
      <c r="I51" s="385">
        <v>4.4861300000000002</v>
      </c>
      <c r="J51" s="385">
        <v>4.165667</v>
      </c>
      <c r="K51" s="385">
        <v>4.0657920000000001</v>
      </c>
      <c r="L51" s="385">
        <v>2.746461</v>
      </c>
      <c r="M51" s="385">
        <v>4.0134590000000001</v>
      </c>
      <c r="N51" s="385">
        <v>4.3098549999999998</v>
      </c>
      <c r="O51" s="385">
        <v>3.6318190000000001</v>
      </c>
      <c r="P51" s="385">
        <v>3.4164080000000001</v>
      </c>
      <c r="Q51" s="385">
        <v>3.8412869999999999</v>
      </c>
      <c r="R51" s="385">
        <v>4.4633919999999998</v>
      </c>
      <c r="S51" s="385">
        <v>4.5877910000000002</v>
      </c>
      <c r="T51" s="385">
        <v>3.6482990000000002</v>
      </c>
      <c r="U51" s="385">
        <v>3.793793</v>
      </c>
      <c r="V51" s="385">
        <v>3.9384679999999999</v>
      </c>
      <c r="W51" s="402">
        <f>V51*Sources!$A$47</f>
        <v>3732879970400</v>
      </c>
    </row>
    <row r="52" spans="2:23">
      <c r="B52" s="386" t="s">
        <v>10151</v>
      </c>
      <c r="C52" s="385">
        <v>11.297995</v>
      </c>
      <c r="D52" s="385">
        <v>10.978913</v>
      </c>
      <c r="E52" s="385">
        <v>11.425231999999999</v>
      </c>
      <c r="F52" s="385">
        <v>11.522703999999999</v>
      </c>
      <c r="G52" s="385">
        <v>10.352036999999999</v>
      </c>
      <c r="H52" s="385">
        <v>10.420069</v>
      </c>
      <c r="I52" s="385">
        <v>9.6509669999999996</v>
      </c>
      <c r="J52" s="385">
        <v>10.240275</v>
      </c>
      <c r="K52" s="385">
        <v>9.5805629999999997</v>
      </c>
      <c r="L52" s="385">
        <v>9.2163780000000006</v>
      </c>
      <c r="M52" s="385">
        <v>8.9791129999999999</v>
      </c>
      <c r="N52" s="385">
        <v>8.7902559999999994</v>
      </c>
      <c r="O52" s="385">
        <v>8.7357870000000002</v>
      </c>
      <c r="P52" s="385">
        <v>8.0966679999999993</v>
      </c>
      <c r="Q52" s="385">
        <v>8.2704930000000001</v>
      </c>
      <c r="R52" s="385">
        <v>6.8640470000000002</v>
      </c>
      <c r="S52" s="385">
        <v>6.7342849999999999</v>
      </c>
      <c r="T52" s="385">
        <v>7.482532</v>
      </c>
      <c r="U52" s="385">
        <v>6.9300389999999998</v>
      </c>
      <c r="V52" s="385">
        <v>6.2686450000000002</v>
      </c>
      <c r="W52" s="402">
        <f>V52*Sources!$A$47</f>
        <v>5941421731000</v>
      </c>
    </row>
    <row r="53" spans="2:23">
      <c r="B53" s="386" t="s">
        <v>10150</v>
      </c>
      <c r="C53" s="385">
        <v>67.066000000000003</v>
      </c>
      <c r="D53" s="385">
        <v>64.174999999999997</v>
      </c>
      <c r="E53" s="385">
        <v>68.025999999999996</v>
      </c>
      <c r="F53" s="385">
        <v>67.863</v>
      </c>
      <c r="G53" s="385">
        <v>70.42</v>
      </c>
      <c r="H53" s="385">
        <v>72.254000000000005</v>
      </c>
      <c r="I53" s="385">
        <v>75.644999999999996</v>
      </c>
      <c r="J53" s="385">
        <v>67.485590999999999</v>
      </c>
      <c r="K53" s="385">
        <v>65.305785999999998</v>
      </c>
      <c r="L53" s="385">
        <v>62.048746999999999</v>
      </c>
      <c r="M53" s="385">
        <v>59.448610000000002</v>
      </c>
      <c r="N53" s="385">
        <v>57.991643000000003</v>
      </c>
      <c r="O53" s="385">
        <v>56.972096999999998</v>
      </c>
      <c r="P53" s="385">
        <v>54.934126999999997</v>
      </c>
      <c r="Q53" s="385">
        <v>57.137234999999997</v>
      </c>
      <c r="R53" s="385">
        <v>57.196165999999998</v>
      </c>
      <c r="S53" s="385">
        <v>58.326148000000003</v>
      </c>
      <c r="T53" s="385">
        <v>62.142057999999999</v>
      </c>
      <c r="U53" s="385">
        <v>63.633082999999999</v>
      </c>
      <c r="V53" s="385">
        <v>64.665497999999999</v>
      </c>
      <c r="W53" s="402">
        <f>V53*Sources!$A$47</f>
        <v>61289959004400</v>
      </c>
    </row>
    <row r="54" spans="2:23">
      <c r="B54" s="386" t="s">
        <v>8082</v>
      </c>
      <c r="C54" s="385">
        <v>260.13400000000001</v>
      </c>
      <c r="D54" s="385">
        <v>229.29499999999999</v>
      </c>
      <c r="E54" s="385">
        <v>246.68799999999999</v>
      </c>
      <c r="F54" s="385">
        <v>241.33799999999999</v>
      </c>
      <c r="G54" s="385">
        <v>249.68199999999999</v>
      </c>
      <c r="H54" s="385">
        <v>239.72800000000001</v>
      </c>
      <c r="I54" s="385">
        <v>252.00200000000001</v>
      </c>
      <c r="J54" s="385">
        <v>253.882499</v>
      </c>
      <c r="K54" s="385">
        <v>246.91757699999999</v>
      </c>
      <c r="L54" s="385">
        <v>187.36684299999999</v>
      </c>
      <c r="M54" s="385">
        <v>213.11302599999999</v>
      </c>
      <c r="N54" s="385">
        <v>226.94063499999999</v>
      </c>
      <c r="O54" s="385">
        <v>231.09321299999999</v>
      </c>
      <c r="P54" s="385">
        <v>214.78723500000001</v>
      </c>
      <c r="Q54" s="385">
        <v>231.001215</v>
      </c>
      <c r="R54" s="385">
        <v>218.06417300000001</v>
      </c>
      <c r="S54" s="385">
        <v>221.21922699999999</v>
      </c>
      <c r="T54" s="385">
        <v>227.21229199999999</v>
      </c>
      <c r="U54" s="385">
        <v>238.658321</v>
      </c>
      <c r="V54" s="385">
        <v>223.21455800000001</v>
      </c>
      <c r="W54" s="402">
        <f>V54*Sources!$A$47</f>
        <v>211562758072400</v>
      </c>
    </row>
    <row r="55" spans="2:23">
      <c r="B55" s="386" t="s">
        <v>10149</v>
      </c>
      <c r="C55" s="385">
        <v>149.90938299999999</v>
      </c>
      <c r="D55" s="385">
        <v>159.92240000000001</v>
      </c>
      <c r="E55" s="385">
        <v>169.22154499999999</v>
      </c>
      <c r="F55" s="385">
        <v>178.66948300000001</v>
      </c>
      <c r="G55" s="385">
        <v>169.84266400000001</v>
      </c>
      <c r="H55" s="385">
        <v>187.318534</v>
      </c>
      <c r="I55" s="385">
        <v>188.45061100000001</v>
      </c>
      <c r="J55" s="385">
        <v>192.311656</v>
      </c>
      <c r="K55" s="385">
        <v>195.41922400000001</v>
      </c>
      <c r="L55" s="385">
        <v>173.046738</v>
      </c>
      <c r="M55" s="385">
        <v>175.43935300000001</v>
      </c>
      <c r="N55" s="385">
        <v>187.33546699999999</v>
      </c>
      <c r="O55" s="385">
        <v>175.86700200000001</v>
      </c>
      <c r="P55" s="385">
        <v>179.35962699999999</v>
      </c>
      <c r="Q55" s="385">
        <v>187.894567</v>
      </c>
      <c r="R55" s="385">
        <v>190.07479000000001</v>
      </c>
      <c r="S55" s="385">
        <v>206.00264100000001</v>
      </c>
      <c r="T55" s="385">
        <v>213.34515300000001</v>
      </c>
      <c r="U55" s="385">
        <v>212.498908</v>
      </c>
      <c r="V55" s="385">
        <v>229.35004699999999</v>
      </c>
      <c r="W55" s="402">
        <f>V55*Sources!$A$47</f>
        <v>217377974546600</v>
      </c>
    </row>
    <row r="56" spans="2:23">
      <c r="B56" s="386" t="s">
        <v>10148</v>
      </c>
      <c r="C56" s="385">
        <v>81.353965000000002</v>
      </c>
      <c r="D56" s="385">
        <v>86.148728000000006</v>
      </c>
      <c r="E56" s="385">
        <v>81.781912000000005</v>
      </c>
      <c r="F56" s="385">
        <v>77.391381999999993</v>
      </c>
      <c r="G56" s="385">
        <v>78.436610999999999</v>
      </c>
      <c r="H56" s="385">
        <v>73.765090000000001</v>
      </c>
      <c r="I56" s="385">
        <v>74.441697000000005</v>
      </c>
      <c r="J56" s="385">
        <v>65.675280000000001</v>
      </c>
      <c r="K56" s="385">
        <v>67.915762000000001</v>
      </c>
      <c r="L56" s="385">
        <v>56.106901999999998</v>
      </c>
      <c r="M56" s="385">
        <v>62.950088999999998</v>
      </c>
      <c r="N56" s="385">
        <v>61.002177000000003</v>
      </c>
      <c r="O56" s="385">
        <v>53.668841</v>
      </c>
      <c r="P56" s="385">
        <v>45.881720999999999</v>
      </c>
      <c r="Q56" s="385">
        <v>42.976491000000003</v>
      </c>
      <c r="R56" s="385">
        <v>46.834845000000001</v>
      </c>
      <c r="S56" s="385">
        <v>58.174401000000003</v>
      </c>
      <c r="T56" s="385">
        <v>57.517980000000001</v>
      </c>
      <c r="U56" s="385">
        <v>51.782096000000003</v>
      </c>
      <c r="V56" s="385">
        <v>53.895828999999999</v>
      </c>
      <c r="W56" s="402">
        <f>V56*Sources!$A$47</f>
        <v>51082466726200</v>
      </c>
    </row>
    <row r="57" spans="2:23">
      <c r="B57" s="386" t="s">
        <v>10147</v>
      </c>
      <c r="C57" s="385">
        <v>33.434356999999999</v>
      </c>
      <c r="D57" s="385">
        <v>38.528146999999997</v>
      </c>
      <c r="E57" s="385">
        <v>41.360534999999999</v>
      </c>
      <c r="F57" s="385">
        <v>39.744011</v>
      </c>
      <c r="G57" s="385">
        <v>41.635517999999998</v>
      </c>
      <c r="H57" s="385">
        <v>40.839492</v>
      </c>
      <c r="I57" s="385">
        <v>38.549954999999997</v>
      </c>
      <c r="J57" s="385">
        <v>42.087211000000003</v>
      </c>
      <c r="K57" s="385">
        <v>46.459204</v>
      </c>
      <c r="L57" s="385">
        <v>37.415452999999999</v>
      </c>
      <c r="M57" s="385">
        <v>36.728805999999999</v>
      </c>
      <c r="N57" s="385">
        <v>39.048144000000001</v>
      </c>
      <c r="O57" s="385">
        <v>40.486488000000001</v>
      </c>
      <c r="P57" s="385">
        <v>39.429544999999997</v>
      </c>
      <c r="Q57" s="385">
        <v>33.771464000000002</v>
      </c>
      <c r="R57" s="385">
        <v>30.594463000000001</v>
      </c>
      <c r="S57" s="385">
        <v>27.750889999999998</v>
      </c>
      <c r="T57" s="385">
        <v>26.033619000000002</v>
      </c>
      <c r="U57" s="385">
        <v>31.119945000000001</v>
      </c>
      <c r="V57" s="385">
        <v>33.265486000000003</v>
      </c>
      <c r="W57" s="402">
        <f>V57*Sources!$A$47</f>
        <v>31529027630800.004</v>
      </c>
    </row>
    <row r="58" spans="2:23">
      <c r="B58" s="386" t="s">
        <v>10146</v>
      </c>
      <c r="C58" s="385">
        <v>13.851101</v>
      </c>
      <c r="D58" s="385">
        <v>14.070401</v>
      </c>
      <c r="E58" s="385">
        <v>13.818851</v>
      </c>
      <c r="F58" s="385">
        <v>15.222624</v>
      </c>
      <c r="G58" s="385">
        <v>16.042466000000001</v>
      </c>
      <c r="H58" s="385">
        <v>18.038796999999999</v>
      </c>
      <c r="I58" s="385">
        <v>16.760427</v>
      </c>
      <c r="J58" s="385">
        <v>18.767961</v>
      </c>
      <c r="K58" s="385">
        <v>18.479903</v>
      </c>
      <c r="L58" s="385">
        <v>16.606567999999999</v>
      </c>
      <c r="M58" s="385">
        <v>17.524640999999999</v>
      </c>
      <c r="N58" s="385">
        <v>18.779415</v>
      </c>
      <c r="O58" s="385">
        <v>21.622109999999999</v>
      </c>
      <c r="P58" s="385">
        <v>22.349914999999999</v>
      </c>
      <c r="Q58" s="385">
        <v>23.130409</v>
      </c>
      <c r="R58" s="385">
        <v>21.708390000000001</v>
      </c>
      <c r="S58" s="385">
        <v>20.478722000000001</v>
      </c>
      <c r="T58" s="385">
        <v>19.296427999999999</v>
      </c>
      <c r="U58" s="385">
        <v>17.782596000000002</v>
      </c>
      <c r="V58" s="385">
        <v>17.942457999999998</v>
      </c>
      <c r="W58" s="402">
        <f>V58*Sources!$A$47</f>
        <v>17005861692399.998</v>
      </c>
    </row>
    <row r="59" spans="2:23">
      <c r="B59" s="386" t="s">
        <v>10145</v>
      </c>
      <c r="C59" s="385">
        <v>6.6283219999999998</v>
      </c>
      <c r="D59" s="385">
        <v>3.682331</v>
      </c>
      <c r="E59" s="385">
        <v>3.9311729999999998</v>
      </c>
      <c r="F59" s="385">
        <v>4.5627659999999999</v>
      </c>
      <c r="G59" s="385">
        <v>5.1002539999999996</v>
      </c>
      <c r="H59" s="385">
        <v>5.6212770000000001</v>
      </c>
      <c r="I59" s="385">
        <v>5.3730479999999998</v>
      </c>
      <c r="J59" s="385">
        <v>6.1910489999999996</v>
      </c>
      <c r="K59" s="385">
        <v>5.9575930000000001</v>
      </c>
      <c r="L59" s="385">
        <v>5.324338</v>
      </c>
      <c r="M59" s="385">
        <v>6.0913969999999997</v>
      </c>
      <c r="N59" s="385">
        <v>6.3750710000000002</v>
      </c>
      <c r="O59" s="385">
        <v>7.141051</v>
      </c>
      <c r="P59" s="385">
        <v>6.3701119999999998</v>
      </c>
      <c r="Q59" s="385">
        <v>6.4340999999999999</v>
      </c>
      <c r="R59" s="385">
        <v>6.03599</v>
      </c>
      <c r="S59" s="385">
        <v>5.9847109999999999</v>
      </c>
      <c r="T59" s="385">
        <v>6.1803520000000001</v>
      </c>
      <c r="U59" s="385">
        <v>6.0052989999999999</v>
      </c>
      <c r="V59" s="385">
        <v>3.2263579999999998</v>
      </c>
      <c r="W59" s="402">
        <f>V59*Sources!$A$47</f>
        <v>3057942112400</v>
      </c>
    </row>
    <row r="60" spans="2:23">
      <c r="B60" s="386" t="s">
        <v>10144</v>
      </c>
      <c r="C60" s="385">
        <v>7.0325139999999999</v>
      </c>
      <c r="D60" s="385">
        <v>6.3053330000000001</v>
      </c>
      <c r="E60" s="385">
        <v>6.0105360000000001</v>
      </c>
      <c r="F60" s="385">
        <v>6.7084580000000003</v>
      </c>
      <c r="G60" s="385">
        <v>7.1072559999999996</v>
      </c>
      <c r="H60" s="385">
        <v>7.2819589999999996</v>
      </c>
      <c r="I60" s="385">
        <v>6.7942970000000003</v>
      </c>
      <c r="J60" s="385">
        <v>6.8548539999999996</v>
      </c>
      <c r="K60" s="385">
        <v>6.697457</v>
      </c>
      <c r="L60" s="385">
        <v>5.5249379999999997</v>
      </c>
      <c r="M60" s="385">
        <v>5.4781300000000002</v>
      </c>
      <c r="N60" s="385">
        <v>5.2990570000000004</v>
      </c>
      <c r="O60" s="385">
        <v>5.7245419999999996</v>
      </c>
      <c r="P60" s="385">
        <v>6.553674</v>
      </c>
      <c r="Q60" s="385">
        <v>7.1067999999999998</v>
      </c>
      <c r="R60" s="385">
        <v>5.9973049999999999</v>
      </c>
      <c r="S60" s="385">
        <v>5.7502219999999999</v>
      </c>
      <c r="T60" s="385">
        <v>5.5340660000000002</v>
      </c>
      <c r="U60" s="385">
        <v>5.9814699999999998</v>
      </c>
      <c r="V60" s="385">
        <v>4.9379249999999999</v>
      </c>
      <c r="W60" s="402">
        <f>V60*Sources!$A$47</f>
        <v>4680165315000</v>
      </c>
    </row>
    <row r="61" spans="2:23">
      <c r="B61" s="386" t="s">
        <v>10143</v>
      </c>
      <c r="C61" s="385">
        <v>27.899037</v>
      </c>
      <c r="D61" s="385">
        <v>24.061610000000002</v>
      </c>
      <c r="E61" s="385">
        <v>23.887689000000002</v>
      </c>
      <c r="F61" s="385">
        <v>24.521265</v>
      </c>
      <c r="G61" s="385">
        <v>22.754832</v>
      </c>
      <c r="H61" s="385">
        <v>22.637892000000001</v>
      </c>
      <c r="I61" s="385">
        <v>21.081111</v>
      </c>
      <c r="J61" s="385">
        <v>21.667701999999998</v>
      </c>
      <c r="K61" s="385">
        <v>20.227740000000001</v>
      </c>
      <c r="L61" s="385">
        <v>15.627708999999999</v>
      </c>
      <c r="M61" s="385">
        <v>15.973715</v>
      </c>
      <c r="N61" s="385">
        <v>17.007235999999999</v>
      </c>
      <c r="O61" s="385">
        <v>16.331333999999998</v>
      </c>
      <c r="P61" s="385">
        <v>16.637985</v>
      </c>
      <c r="Q61" s="385">
        <v>16.654423000000001</v>
      </c>
      <c r="R61" s="385">
        <v>16.198066000000001</v>
      </c>
      <c r="S61" s="385">
        <v>15.595732</v>
      </c>
      <c r="T61" s="385">
        <v>15.677766999999999</v>
      </c>
      <c r="U61" s="385">
        <v>15.691286</v>
      </c>
      <c r="V61" s="385">
        <v>15.966891</v>
      </c>
      <c r="W61" s="402">
        <f>V61*Sources!$A$47</f>
        <v>15133419289800</v>
      </c>
    </row>
    <row r="62" spans="2:23">
      <c r="B62" s="386" t="s">
        <v>10142</v>
      </c>
      <c r="C62" s="385">
        <v>3.7472880000000002</v>
      </c>
      <c r="D62" s="385">
        <v>2.8665579999999999</v>
      </c>
      <c r="E62" s="385">
        <v>3.1663209999999999</v>
      </c>
      <c r="F62" s="385">
        <v>3.0603739999999999</v>
      </c>
      <c r="G62" s="385">
        <v>3.0652400000000002</v>
      </c>
      <c r="H62" s="385">
        <v>3.4935930000000002</v>
      </c>
      <c r="I62" s="385">
        <v>3.0774560000000002</v>
      </c>
      <c r="J62" s="385">
        <v>3.4236580000000001</v>
      </c>
      <c r="K62" s="385">
        <v>2.7941669999999998</v>
      </c>
      <c r="L62" s="385">
        <v>2.2188979999999998</v>
      </c>
      <c r="M62" s="385">
        <v>1.9249830000000001</v>
      </c>
      <c r="N62" s="385">
        <v>2.437217</v>
      </c>
      <c r="O62" s="385">
        <v>2.3859499999999998</v>
      </c>
      <c r="P62" s="385">
        <v>1.9395309999999999</v>
      </c>
      <c r="Q62" s="385">
        <v>2.4419119999999999</v>
      </c>
      <c r="R62" s="385">
        <v>2.2616070000000001</v>
      </c>
      <c r="S62" s="385">
        <v>2.1089799999999999</v>
      </c>
      <c r="T62" s="385">
        <v>2.2747989999999998</v>
      </c>
      <c r="U62" s="385">
        <v>2.6084339999999999</v>
      </c>
      <c r="V62" s="385">
        <v>2.4832529999999999</v>
      </c>
      <c r="W62" s="402">
        <f>V62*Sources!$A$47</f>
        <v>2353627193400</v>
      </c>
    </row>
    <row r="63" spans="2:23">
      <c r="B63" s="386" t="s">
        <v>10141</v>
      </c>
      <c r="C63" s="385">
        <v>0.50689899999999999</v>
      </c>
      <c r="D63" s="385">
        <v>0.48647600000000002</v>
      </c>
      <c r="E63" s="385">
        <v>0.68023599999999995</v>
      </c>
      <c r="F63" s="385">
        <v>0.58245999999999998</v>
      </c>
      <c r="G63" s="385">
        <v>0.57692399999999999</v>
      </c>
      <c r="H63" s="385">
        <v>0.59982500000000005</v>
      </c>
      <c r="I63" s="385">
        <v>0.25929600000000003</v>
      </c>
      <c r="J63" s="385">
        <v>0.479605</v>
      </c>
      <c r="K63" s="385">
        <v>0.38227100000000003</v>
      </c>
      <c r="L63" s="385">
        <v>0.32832800000000001</v>
      </c>
      <c r="M63" s="385">
        <v>0.44579999999999997</v>
      </c>
      <c r="N63" s="385">
        <v>0.370002</v>
      </c>
      <c r="O63" s="385">
        <v>0.37080299999999999</v>
      </c>
      <c r="P63" s="385">
        <v>0.34540799999999999</v>
      </c>
      <c r="Q63" s="385">
        <v>0.331903</v>
      </c>
      <c r="R63" s="385">
        <v>0.35152499999999998</v>
      </c>
      <c r="S63" s="385">
        <v>0.27231499999999997</v>
      </c>
      <c r="T63" s="385">
        <v>0.19062499999999999</v>
      </c>
      <c r="U63" s="385">
        <v>0.18043200000000001</v>
      </c>
      <c r="V63" s="385">
        <v>0.21820400000000001</v>
      </c>
      <c r="W63" s="402">
        <f>V63*Sources!$A$47</f>
        <v>206813751200</v>
      </c>
    </row>
    <row r="64" spans="2:23">
      <c r="B64" s="386" t="s">
        <v>10140</v>
      </c>
      <c r="C64" s="385">
        <v>2.1888480000000001</v>
      </c>
      <c r="D64" s="385">
        <v>1.5705990000000001</v>
      </c>
      <c r="E64" s="385">
        <v>1.857901</v>
      </c>
      <c r="F64" s="385">
        <v>1.214785</v>
      </c>
      <c r="G64" s="385">
        <v>1.265722</v>
      </c>
      <c r="H64" s="385">
        <v>1.3594839999999999</v>
      </c>
      <c r="I64" s="385">
        <v>1.303112</v>
      </c>
      <c r="J64" s="385">
        <v>1.3845620000000001</v>
      </c>
      <c r="K64" s="385">
        <v>1.104919</v>
      </c>
      <c r="L64" s="385">
        <v>1.280041</v>
      </c>
      <c r="M64" s="385">
        <v>0.73504899999999995</v>
      </c>
      <c r="N64" s="385">
        <v>1.149413</v>
      </c>
      <c r="O64" s="385">
        <v>1.1373230000000001</v>
      </c>
      <c r="P64" s="385">
        <v>0.98994400000000005</v>
      </c>
      <c r="Q64" s="385">
        <v>1.262035</v>
      </c>
      <c r="R64" s="385">
        <v>1.0238229999999999</v>
      </c>
      <c r="S64" s="385">
        <v>0.87989099999999998</v>
      </c>
      <c r="T64" s="385">
        <v>0.79437999999999998</v>
      </c>
      <c r="U64" s="385">
        <v>0.89388100000000004</v>
      </c>
      <c r="V64" s="385">
        <v>0.94232899999999997</v>
      </c>
      <c r="W64" s="402">
        <f>V64*Sources!$A$47</f>
        <v>893139426200</v>
      </c>
    </row>
    <row r="65" spans="2:23">
      <c r="B65" s="386" t="s">
        <v>10139</v>
      </c>
      <c r="C65" s="385">
        <v>2.5535800000000002</v>
      </c>
      <c r="D65" s="385">
        <v>3.2252689999999999</v>
      </c>
      <c r="E65" s="385">
        <v>3.0270640000000002</v>
      </c>
      <c r="F65" s="385">
        <v>2.2240690000000001</v>
      </c>
      <c r="G65" s="385">
        <v>2.2554240000000001</v>
      </c>
      <c r="H65" s="385">
        <v>1.1656690000000001</v>
      </c>
      <c r="I65" s="385">
        <v>0.93814600000000004</v>
      </c>
      <c r="J65" s="385">
        <v>0.70776300000000003</v>
      </c>
      <c r="K65" s="385">
        <v>0.83653200000000005</v>
      </c>
      <c r="L65" s="385">
        <v>0.45889600000000003</v>
      </c>
      <c r="M65" s="385">
        <v>0.411084</v>
      </c>
      <c r="N65" s="385">
        <v>0.41567700000000002</v>
      </c>
      <c r="O65" s="385">
        <v>0.393094</v>
      </c>
      <c r="P65" s="385">
        <v>0.348661</v>
      </c>
      <c r="Q65" s="385">
        <v>0.38481100000000001</v>
      </c>
      <c r="R65" s="385">
        <v>0.44784299999999999</v>
      </c>
      <c r="S65" s="385">
        <v>0.52972699999999995</v>
      </c>
      <c r="T65" s="385">
        <v>0.51175400000000004</v>
      </c>
      <c r="U65" s="385">
        <v>0.51833499999999999</v>
      </c>
      <c r="V65" s="385">
        <v>0.272505</v>
      </c>
      <c r="W65" s="402">
        <f>V65*Sources!$A$47</f>
        <v>258280239000</v>
      </c>
    </row>
    <row r="66" spans="2:23">
      <c r="B66" s="386" t="s">
        <v>10138</v>
      </c>
      <c r="C66" s="385">
        <v>2.725422</v>
      </c>
      <c r="D66" s="385">
        <v>2.7382749999999998</v>
      </c>
      <c r="E66" s="385">
        <v>2.8231449999999998</v>
      </c>
      <c r="F66" s="385">
        <v>3.1326290000000001</v>
      </c>
      <c r="G66" s="385">
        <v>3.4198309999999998</v>
      </c>
      <c r="H66" s="385">
        <v>3.7313700000000001</v>
      </c>
      <c r="I66" s="385">
        <v>3.5280999999999998</v>
      </c>
      <c r="J66" s="385">
        <v>3.44462</v>
      </c>
      <c r="K66" s="385">
        <v>3.040019</v>
      </c>
      <c r="L66" s="385">
        <v>2.1474989999999998</v>
      </c>
      <c r="M66" s="385">
        <v>2.3445809999999998</v>
      </c>
      <c r="N66" s="385">
        <v>1.8148139999999999</v>
      </c>
      <c r="O66" s="385">
        <v>3.6269459999999998</v>
      </c>
      <c r="P66" s="385">
        <v>1.875715</v>
      </c>
      <c r="Q66" s="385">
        <v>2.0626899999999999</v>
      </c>
      <c r="R66" s="385">
        <v>2.5039470000000001</v>
      </c>
      <c r="S66" s="385">
        <v>2.4236219999999999</v>
      </c>
      <c r="T66" s="385">
        <v>2.4598789999999999</v>
      </c>
      <c r="U66" s="385">
        <v>2.6632630000000002</v>
      </c>
      <c r="V66" s="385">
        <v>2.562319</v>
      </c>
      <c r="W66" s="402">
        <f>V66*Sources!$A$47</f>
        <v>2428565948200</v>
      </c>
    </row>
    <row r="67" spans="2:23">
      <c r="B67" s="386" t="s">
        <v>10137</v>
      </c>
      <c r="C67" s="385">
        <v>1.8553980000000001</v>
      </c>
      <c r="D67" s="385">
        <v>1.7598720000000001</v>
      </c>
      <c r="E67" s="385">
        <v>2.0398450000000001</v>
      </c>
      <c r="F67" s="385">
        <v>1.9658100000000001</v>
      </c>
      <c r="G67" s="385">
        <v>1.9657929999999999</v>
      </c>
      <c r="H67" s="385">
        <v>1.9319040000000001</v>
      </c>
      <c r="I67" s="385">
        <v>1.7707139999999999</v>
      </c>
      <c r="J67" s="385">
        <v>1.7111130000000001</v>
      </c>
      <c r="K67" s="385">
        <v>1.502006</v>
      </c>
      <c r="L67" s="385">
        <v>1.444598</v>
      </c>
      <c r="M67" s="385">
        <v>1.7317070000000001</v>
      </c>
      <c r="N67" s="385">
        <v>1.616088</v>
      </c>
      <c r="O67" s="385">
        <v>1.4468179999999999</v>
      </c>
      <c r="P67" s="385">
        <v>1.3657840000000001</v>
      </c>
      <c r="Q67" s="385">
        <v>1.5549789999999999</v>
      </c>
      <c r="R67" s="385">
        <v>1.433967</v>
      </c>
      <c r="S67" s="385">
        <v>1.2176260000000001</v>
      </c>
      <c r="T67" s="385">
        <v>1.3964380000000001</v>
      </c>
      <c r="U67" s="385">
        <v>1.600044</v>
      </c>
      <c r="V67" s="385">
        <v>1.293007</v>
      </c>
      <c r="W67" s="402">
        <f>V67*Sources!$A$47</f>
        <v>1225512034600</v>
      </c>
    </row>
    <row r="68" spans="2:23">
      <c r="B68" s="386" t="s">
        <v>10136</v>
      </c>
      <c r="C68" s="385">
        <v>3.83751</v>
      </c>
      <c r="D68" s="385">
        <v>3.9067020000000001</v>
      </c>
      <c r="E68" s="385">
        <v>4.5629850000000003</v>
      </c>
      <c r="F68" s="385">
        <v>3.5315889999999999</v>
      </c>
      <c r="G68" s="385">
        <v>3.8373750000000002</v>
      </c>
      <c r="H68" s="385">
        <v>3.8123179999999999</v>
      </c>
      <c r="I68" s="385">
        <v>3.7341600000000001</v>
      </c>
      <c r="J68" s="385">
        <v>3.7874699999999999</v>
      </c>
      <c r="K68" s="385">
        <v>3.7637589999999999</v>
      </c>
      <c r="L68" s="385">
        <v>2.7658010000000002</v>
      </c>
      <c r="M68" s="385">
        <v>3.210947</v>
      </c>
      <c r="N68" s="385">
        <v>3.0474540000000001</v>
      </c>
      <c r="O68" s="385">
        <v>3.208456</v>
      </c>
      <c r="P68" s="385">
        <v>3.048813</v>
      </c>
      <c r="Q68" s="385">
        <v>2.6578740000000001</v>
      </c>
      <c r="R68" s="385">
        <v>2.5211679999999999</v>
      </c>
      <c r="S68" s="385">
        <v>2.607396</v>
      </c>
      <c r="T68" s="385">
        <v>2.1164390000000002</v>
      </c>
      <c r="U68" s="385">
        <v>2.5874790000000001</v>
      </c>
      <c r="V68" s="385">
        <v>2.8880150000000002</v>
      </c>
      <c r="W68" s="402">
        <f>V68*Sources!$A$47</f>
        <v>2737260617000</v>
      </c>
    </row>
    <row r="69" spans="2:23">
      <c r="B69" s="386" t="s">
        <v>10135</v>
      </c>
      <c r="C69" s="385">
        <v>3.9406699999999999</v>
      </c>
      <c r="D69" s="385">
        <v>4.2860889999999996</v>
      </c>
      <c r="E69" s="385">
        <v>5.9966210000000002</v>
      </c>
      <c r="F69" s="385">
        <v>5.1759469999999999</v>
      </c>
      <c r="G69" s="385">
        <v>5.4651820000000004</v>
      </c>
      <c r="H69" s="385">
        <v>5.0987730000000004</v>
      </c>
      <c r="I69" s="385">
        <v>4.4563449999999998</v>
      </c>
      <c r="J69" s="385">
        <v>4.8879049999999999</v>
      </c>
      <c r="K69" s="385">
        <v>5.3853</v>
      </c>
      <c r="L69" s="385">
        <v>4.6121920000000003</v>
      </c>
      <c r="M69" s="385">
        <v>3.7328209999999999</v>
      </c>
      <c r="N69" s="385">
        <v>2.8859590000000002</v>
      </c>
      <c r="O69" s="385">
        <v>2.851156</v>
      </c>
      <c r="P69" s="385">
        <v>2.7675890000000001</v>
      </c>
      <c r="Q69" s="385">
        <v>2.8639230000000002</v>
      </c>
      <c r="R69" s="385">
        <v>2.8871310000000001</v>
      </c>
      <c r="S69" s="385">
        <v>3.5438320000000001</v>
      </c>
      <c r="T69" s="385">
        <v>3.5578129999999999</v>
      </c>
      <c r="U69" s="385">
        <v>3.9494370000000001</v>
      </c>
      <c r="V69" s="385">
        <v>4.209568</v>
      </c>
      <c r="W69" s="402">
        <f>V69*Sources!$A$47</f>
        <v>3989828550400</v>
      </c>
    </row>
    <row r="70" spans="2:23">
      <c r="B70" s="386" t="s">
        <v>10134</v>
      </c>
      <c r="C70" s="385">
        <v>10.00816</v>
      </c>
      <c r="D70" s="385">
        <v>11.057765</v>
      </c>
      <c r="E70" s="385">
        <v>11.308115000000001</v>
      </c>
      <c r="F70" s="385">
        <v>11.521086</v>
      </c>
      <c r="G70" s="385">
        <v>10.907904</v>
      </c>
      <c r="H70" s="385">
        <v>11.645403</v>
      </c>
      <c r="I70" s="385">
        <v>10.058026999999999</v>
      </c>
      <c r="J70" s="385">
        <v>11.218355000000001</v>
      </c>
      <c r="K70" s="385">
        <v>12.055159</v>
      </c>
      <c r="L70" s="385">
        <v>11.113391</v>
      </c>
      <c r="M70" s="385">
        <v>10.423126</v>
      </c>
      <c r="N70" s="385">
        <v>10.531772999999999</v>
      </c>
      <c r="O70" s="385">
        <v>9.7551430000000003</v>
      </c>
      <c r="P70" s="385">
        <v>10.052851</v>
      </c>
      <c r="Q70" s="385">
        <v>8.8450810000000004</v>
      </c>
      <c r="R70" s="385">
        <v>8.5210860000000004</v>
      </c>
      <c r="S70" s="385">
        <v>8.5850790000000003</v>
      </c>
      <c r="T70" s="385">
        <v>8.1372040000000005</v>
      </c>
      <c r="U70" s="385">
        <v>7.0629939999999998</v>
      </c>
      <c r="V70" s="385">
        <v>6.477722</v>
      </c>
      <c r="W70" s="402">
        <f>V70*Sources!$A$47</f>
        <v>6139584911600</v>
      </c>
    </row>
    <row r="71" spans="2:23">
      <c r="B71" s="386" t="s">
        <v>10133</v>
      </c>
      <c r="C71" s="385">
        <v>4.9950760000000001</v>
      </c>
      <c r="D71" s="385">
        <v>5.6326099999999997</v>
      </c>
      <c r="E71" s="385">
        <v>6.3908759999999996</v>
      </c>
      <c r="F71" s="385">
        <v>6.6088060000000004</v>
      </c>
      <c r="G71" s="385">
        <v>6.2260220000000004</v>
      </c>
      <c r="H71" s="385">
        <v>6.1392049999999996</v>
      </c>
      <c r="I71" s="385">
        <v>4.8050170000000003</v>
      </c>
      <c r="J71" s="385">
        <v>6.403124</v>
      </c>
      <c r="K71" s="385">
        <v>7.2694869999999998</v>
      </c>
      <c r="L71" s="385">
        <v>8.2332429999999999</v>
      </c>
      <c r="M71" s="385">
        <v>7.973115</v>
      </c>
      <c r="N71" s="385">
        <v>8.0086910000000007</v>
      </c>
      <c r="O71" s="385">
        <v>7.2679689999999999</v>
      </c>
      <c r="P71" s="385">
        <v>7.6029400000000003</v>
      </c>
      <c r="Q71" s="385">
        <v>6.5884790000000004</v>
      </c>
      <c r="R71" s="385">
        <v>6.9401380000000001</v>
      </c>
      <c r="S71" s="385">
        <v>6.8663080000000001</v>
      </c>
      <c r="T71" s="385">
        <v>6.7980770000000001</v>
      </c>
      <c r="U71" s="385">
        <v>4.8586400000000003</v>
      </c>
      <c r="V71" s="385">
        <v>4.0311599999999999</v>
      </c>
      <c r="W71" s="402">
        <f>V71*Sources!$A$47</f>
        <v>3820733448000</v>
      </c>
    </row>
    <row r="72" spans="2:23">
      <c r="B72" s="386" t="s">
        <v>10132</v>
      </c>
      <c r="C72" s="385">
        <v>216.43240299999999</v>
      </c>
      <c r="D72" s="385">
        <v>179.002456</v>
      </c>
      <c r="E72" s="385">
        <v>180.22003900000001</v>
      </c>
      <c r="F72" s="385">
        <v>198.511109</v>
      </c>
      <c r="G72" s="385">
        <v>210.63709600000001</v>
      </c>
      <c r="H72" s="385">
        <v>214.09947500000001</v>
      </c>
      <c r="I72" s="385">
        <v>209.00300200000001</v>
      </c>
      <c r="J72" s="385">
        <v>199.196393</v>
      </c>
      <c r="K72" s="385">
        <v>172.38977800000001</v>
      </c>
      <c r="L72" s="385">
        <v>143.83844300000001</v>
      </c>
      <c r="M72" s="385">
        <v>123.454863</v>
      </c>
      <c r="N72" s="385">
        <v>130.26571100000001</v>
      </c>
      <c r="O72" s="385">
        <v>139.36889600000001</v>
      </c>
      <c r="P72" s="385">
        <v>164.73007699999999</v>
      </c>
      <c r="Q72" s="385">
        <v>166.69124299999999</v>
      </c>
      <c r="R72" s="385">
        <v>146.328238</v>
      </c>
      <c r="S72" s="385">
        <v>127.67361099999999</v>
      </c>
      <c r="T72" s="385">
        <v>177.45876200000001</v>
      </c>
      <c r="U72" s="385">
        <v>155.09550200000001</v>
      </c>
      <c r="V72" s="385">
        <v>165.50815700000001</v>
      </c>
      <c r="W72" s="402">
        <f>V72*Sources!$A$47</f>
        <v>156868631204600</v>
      </c>
    </row>
    <row r="73" spans="2:23">
      <c r="B73" s="386" t="s">
        <v>8076</v>
      </c>
      <c r="C73" s="385">
        <v>51.320931999999999</v>
      </c>
      <c r="D73" s="385">
        <v>50.602567999999998</v>
      </c>
      <c r="E73" s="385">
        <v>58.281301999999997</v>
      </c>
      <c r="F73" s="385">
        <v>62.792634</v>
      </c>
      <c r="G73" s="385">
        <v>67.798956000000004</v>
      </c>
      <c r="H73" s="385">
        <v>71.049332000000007</v>
      </c>
      <c r="I73" s="385">
        <v>72.097477999999995</v>
      </c>
      <c r="J73" s="385">
        <v>74.727022000000005</v>
      </c>
      <c r="K73" s="385">
        <v>74.961269000000001</v>
      </c>
      <c r="L73" s="385">
        <v>66.200508999999997</v>
      </c>
      <c r="M73" s="385">
        <v>73.443483000000001</v>
      </c>
      <c r="N73" s="385">
        <v>78.929756999999995</v>
      </c>
      <c r="O73" s="385">
        <v>81.986510999999993</v>
      </c>
      <c r="P73" s="385">
        <v>79.300560000000004</v>
      </c>
      <c r="Q73" s="385">
        <v>76.504024999999999</v>
      </c>
      <c r="R73" s="385">
        <v>93.433103000000003</v>
      </c>
      <c r="S73" s="385">
        <v>106.359871</v>
      </c>
      <c r="T73" s="385">
        <v>114.475206</v>
      </c>
      <c r="U73" s="385">
        <v>113.676627</v>
      </c>
      <c r="V73" s="385">
        <v>114.19275500000001</v>
      </c>
      <c r="W73" s="402">
        <f>V73*Sources!$A$47</f>
        <v>108231893189000</v>
      </c>
    </row>
    <row r="74" spans="2:23">
      <c r="B74" s="386" t="s">
        <v>10131</v>
      </c>
      <c r="C74" s="385">
        <v>17.170663999999999</v>
      </c>
      <c r="D74" s="385">
        <v>20.113302000000001</v>
      </c>
      <c r="E74" s="385">
        <v>20.016421000000001</v>
      </c>
      <c r="F74" s="385">
        <v>22.956242</v>
      </c>
      <c r="G74" s="385">
        <v>28.159219</v>
      </c>
      <c r="H74" s="385">
        <v>28.802197</v>
      </c>
      <c r="I74" s="385">
        <v>31.309826999999999</v>
      </c>
      <c r="J74" s="385">
        <v>30.000488000000001</v>
      </c>
      <c r="K74" s="385">
        <v>30.945796000000001</v>
      </c>
      <c r="L74" s="385">
        <v>21.423673000000001</v>
      </c>
      <c r="M74" s="385">
        <v>22.318411000000001</v>
      </c>
      <c r="N74" s="385">
        <v>19.773990000000001</v>
      </c>
      <c r="O74" s="385">
        <v>18.988667</v>
      </c>
      <c r="P74" s="385">
        <v>19.085054</v>
      </c>
      <c r="Q74" s="385">
        <v>18.401264000000001</v>
      </c>
      <c r="R74" s="385">
        <v>23.180116000000002</v>
      </c>
      <c r="S74" s="385">
        <v>23.538435</v>
      </c>
      <c r="T74" s="385">
        <v>25.428328</v>
      </c>
      <c r="U74" s="385">
        <v>26.731760999999999</v>
      </c>
      <c r="V74" s="385">
        <v>25.080117999999999</v>
      </c>
      <c r="W74" s="402">
        <f>V74*Sources!$A$47</f>
        <v>23770935840400</v>
      </c>
    </row>
    <row r="75" spans="2:23">
      <c r="K75" s="378"/>
      <c r="L75" s="378"/>
      <c r="M75" s="378"/>
      <c r="N75" s="378"/>
      <c r="O75" s="378"/>
      <c r="P75" s="378"/>
      <c r="Q75" s="378"/>
      <c r="R75" s="378"/>
      <c r="S75" s="378"/>
      <c r="T75" s="378"/>
      <c r="U75" s="378"/>
      <c r="V75" s="378"/>
    </row>
    <row r="76" spans="2:23">
      <c r="B76" s="382" t="s">
        <v>10130</v>
      </c>
      <c r="K76" s="378"/>
      <c r="L76" s="378"/>
      <c r="M76" s="378"/>
      <c r="N76" s="378"/>
      <c r="O76" s="378"/>
      <c r="P76" s="378"/>
      <c r="Q76" s="378"/>
      <c r="R76" s="378"/>
      <c r="S76" s="378"/>
      <c r="T76" s="378"/>
      <c r="U76" s="378"/>
      <c r="V76" s="378"/>
    </row>
    <row r="77" spans="2:23" s="378" customFormat="1">
      <c r="B77" s="384" t="s">
        <v>10129</v>
      </c>
      <c r="C77" s="383">
        <v>412490.5</v>
      </c>
      <c r="D77" s="383">
        <v>409213.2</v>
      </c>
      <c r="E77" s="383">
        <v>418167.7</v>
      </c>
      <c r="F77" s="383">
        <v>422738.3</v>
      </c>
      <c r="G77" s="383">
        <v>436044.4</v>
      </c>
      <c r="H77" s="383">
        <v>447317.2</v>
      </c>
      <c r="I77" s="383">
        <v>450412.2</v>
      </c>
      <c r="J77" s="383">
        <v>448337.2</v>
      </c>
      <c r="K77" s="383">
        <v>436856.3</v>
      </c>
      <c r="L77" s="383">
        <v>391145.4</v>
      </c>
      <c r="M77" s="383">
        <v>419084.4</v>
      </c>
      <c r="N77" s="383">
        <v>438365.4</v>
      </c>
      <c r="O77" s="383">
        <v>447854.5</v>
      </c>
      <c r="P77" s="383">
        <v>459565.2</v>
      </c>
      <c r="Q77" s="383">
        <v>479237.1</v>
      </c>
      <c r="R77" s="383">
        <v>474969.1</v>
      </c>
      <c r="S77" s="383">
        <v>467399.2</v>
      </c>
      <c r="T77" s="383">
        <v>489578.3</v>
      </c>
      <c r="U77" s="383">
        <v>508979.4</v>
      </c>
      <c r="V77" s="383">
        <v>507470.5</v>
      </c>
    </row>
    <row r="78" spans="2:23">
      <c r="C78" s="383"/>
      <c r="D78" s="383"/>
      <c r="E78" s="383"/>
      <c r="F78" s="383"/>
      <c r="G78" s="383"/>
      <c r="H78" s="383"/>
      <c r="I78" s="383"/>
      <c r="J78" s="383"/>
      <c r="K78" s="383"/>
      <c r="L78" s="383"/>
      <c r="M78" s="383"/>
      <c r="N78" s="383"/>
      <c r="O78" s="383"/>
      <c r="P78" s="383"/>
      <c r="Q78" s="383"/>
      <c r="R78" s="383"/>
      <c r="S78" s="383"/>
      <c r="T78" s="383"/>
      <c r="U78" s="383"/>
      <c r="V78" s="383"/>
    </row>
    <row r="79" spans="2:23" s="380" customFormat="1">
      <c r="B79" s="382" t="s">
        <v>10128</v>
      </c>
      <c r="C79" s="381">
        <v>7.6775669999999998</v>
      </c>
      <c r="D79" s="381">
        <v>7.3881899999999998</v>
      </c>
      <c r="E79" s="381">
        <v>7.508019</v>
      </c>
      <c r="F79" s="381">
        <v>7.5766980000000004</v>
      </c>
      <c r="G79" s="381">
        <v>7.7228909999999997</v>
      </c>
      <c r="H79" s="381">
        <v>7.3842470000000002</v>
      </c>
      <c r="I79" s="381">
        <v>7.3287800000000001</v>
      </c>
      <c r="J79" s="381">
        <v>7.6531960000000003</v>
      </c>
      <c r="K79" s="381">
        <v>7.5233869999999996</v>
      </c>
      <c r="L79" s="381">
        <v>7.9795210000000001</v>
      </c>
      <c r="M79" s="381">
        <v>7.6506309999999997</v>
      </c>
      <c r="N79" s="381">
        <v>7.7353199999999998</v>
      </c>
      <c r="O79" s="381">
        <v>7.6883010000000001</v>
      </c>
      <c r="P79" s="381">
        <v>7.6065839999999998</v>
      </c>
      <c r="Q79" s="381">
        <v>7.4171209999999999</v>
      </c>
      <c r="R79" s="381">
        <v>7.5491789999999996</v>
      </c>
      <c r="S79" s="381">
        <v>7.403181</v>
      </c>
      <c r="T79" s="381">
        <v>7.3770439999999997</v>
      </c>
      <c r="U79" s="381">
        <v>7.3651010000000001</v>
      </c>
      <c r="V79" s="381">
        <v>7.447762</v>
      </c>
    </row>
  </sheetData>
  <hyperlinks>
    <hyperlink ref="B2" location="Menu!Print_Area" display="Menu!Print_Area" xr:uid="{E3AC98FD-2410-4BC1-9766-7D0E085649CC}"/>
  </hyperlinks>
  <pageMargins left="0.5" right="0.5" top="0.75" bottom="0.75" header="0.5" footer="0.35"/>
  <pageSetup paperSize="5" scale="58" orientation="landscape" r:id="rId1"/>
  <headerFooter alignWithMargins="0">
    <oddFooter>&amp;LOffice of Energy Efficiency, Demand Policy and Analysis Division, Market Analysis Group.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4BBB40-BEDE-4ED8-8C18-8A0F658BCA3E}">
  <dimension ref="A1:E60"/>
  <sheetViews>
    <sheetView workbookViewId="0"/>
  </sheetViews>
  <sheetFormatPr defaultRowHeight="14.75"/>
  <cols>
    <col min="1" max="1" width="73.40625" bestFit="1" customWidth="1"/>
    <col min="2" max="2" width="17.7265625" customWidth="1"/>
  </cols>
  <sheetData>
    <row r="1" spans="1:5">
      <c r="A1" s="359" t="s">
        <v>10190</v>
      </c>
      <c r="E1" s="359" t="s">
        <v>0</v>
      </c>
    </row>
    <row r="2" spans="1:5">
      <c r="A2" s="403" t="s">
        <v>10183</v>
      </c>
      <c r="B2" t="s">
        <v>7011</v>
      </c>
      <c r="E2" s="403" t="s">
        <v>7008</v>
      </c>
    </row>
    <row r="3" spans="1:5">
      <c r="A3" s="403" t="s">
        <v>10182</v>
      </c>
      <c r="B3" t="s">
        <v>7011</v>
      </c>
      <c r="E3" t="s">
        <v>7009</v>
      </c>
    </row>
    <row r="4" spans="1:5">
      <c r="A4" s="403" t="s">
        <v>10181</v>
      </c>
      <c r="B4" t="s">
        <v>7011</v>
      </c>
      <c r="E4" t="s">
        <v>7010</v>
      </c>
    </row>
    <row r="5" spans="1:5">
      <c r="A5" s="403" t="s">
        <v>10180</v>
      </c>
      <c r="B5" t="s">
        <v>7022</v>
      </c>
      <c r="E5" s="403" t="s">
        <v>7011</v>
      </c>
    </row>
    <row r="6" spans="1:5">
      <c r="A6" s="403" t="s">
        <v>10179</v>
      </c>
      <c r="B6" t="s">
        <v>7011</v>
      </c>
      <c r="E6" s="403" t="s">
        <v>7012</v>
      </c>
    </row>
    <row r="7" spans="1:5">
      <c r="A7" s="403" t="s">
        <v>10178</v>
      </c>
      <c r="B7" t="s">
        <v>7011</v>
      </c>
      <c r="E7" s="403" t="s">
        <v>7013</v>
      </c>
    </row>
    <row r="8" spans="1:5">
      <c r="A8" s="403" t="s">
        <v>10177</v>
      </c>
      <c r="B8" t="s">
        <v>7011</v>
      </c>
      <c r="E8" s="403" t="s">
        <v>7014</v>
      </c>
    </row>
    <row r="9" spans="1:5">
      <c r="A9" s="403" t="s">
        <v>10176</v>
      </c>
      <c r="B9" t="s">
        <v>7011</v>
      </c>
      <c r="E9" s="403" t="s">
        <v>7015</v>
      </c>
    </row>
    <row r="10" spans="1:5">
      <c r="A10" s="403" t="s">
        <v>10175</v>
      </c>
      <c r="B10" t="s">
        <v>7012</v>
      </c>
      <c r="E10" s="403" t="s">
        <v>7016</v>
      </c>
    </row>
    <row r="11" spans="1:5">
      <c r="A11" s="403" t="s">
        <v>10174</v>
      </c>
      <c r="B11" t="s">
        <v>7012</v>
      </c>
      <c r="E11" s="403" t="s">
        <v>7017</v>
      </c>
    </row>
    <row r="12" spans="1:5">
      <c r="A12" s="403" t="s">
        <v>10173</v>
      </c>
      <c r="B12" t="s">
        <v>7012</v>
      </c>
      <c r="E12" s="403" t="s">
        <v>7018</v>
      </c>
    </row>
    <row r="13" spans="1:5">
      <c r="A13" s="403" t="s">
        <v>10172</v>
      </c>
      <c r="B13" t="s">
        <v>7012</v>
      </c>
      <c r="E13" t="s">
        <v>7019</v>
      </c>
    </row>
    <row r="14" spans="1:5">
      <c r="A14" s="403" t="s">
        <v>10171</v>
      </c>
      <c r="B14" t="s">
        <v>7012</v>
      </c>
      <c r="E14" s="403" t="s">
        <v>7020</v>
      </c>
    </row>
    <row r="15" spans="1:5">
      <c r="A15" s="403" t="s">
        <v>10170</v>
      </c>
      <c r="B15" t="s">
        <v>7012</v>
      </c>
      <c r="E15" s="403" t="s">
        <v>7021</v>
      </c>
    </row>
    <row r="16" spans="1:5">
      <c r="A16" s="403" t="s">
        <v>10169</v>
      </c>
      <c r="B16" t="s">
        <v>7012</v>
      </c>
      <c r="E16" s="403" t="s">
        <v>7022</v>
      </c>
    </row>
    <row r="17" spans="1:5">
      <c r="A17" s="403" t="s">
        <v>10168</v>
      </c>
      <c r="B17" t="s">
        <v>7013</v>
      </c>
      <c r="E17" t="s">
        <v>7023</v>
      </c>
    </row>
    <row r="18" spans="1:5">
      <c r="A18" s="403" t="s">
        <v>10167</v>
      </c>
      <c r="B18" t="s">
        <v>7013</v>
      </c>
      <c r="E18" s="403" t="s">
        <v>7024</v>
      </c>
    </row>
    <row r="19" spans="1:5">
      <c r="A19" s="403" t="s">
        <v>10166</v>
      </c>
      <c r="B19" t="s">
        <v>7013</v>
      </c>
      <c r="E19" t="s">
        <v>7025</v>
      </c>
    </row>
    <row r="20" spans="1:5">
      <c r="A20" s="403" t="s">
        <v>10165</v>
      </c>
      <c r="B20" t="s">
        <v>7013</v>
      </c>
      <c r="E20" s="403" t="s">
        <v>7026</v>
      </c>
    </row>
    <row r="21" spans="1:5">
      <c r="A21" s="403" t="s">
        <v>10164</v>
      </c>
      <c r="B21" t="s">
        <v>7014</v>
      </c>
      <c r="E21" t="s">
        <v>7027</v>
      </c>
    </row>
    <row r="22" spans="1:5">
      <c r="A22" s="403" t="s">
        <v>10163</v>
      </c>
      <c r="B22" t="s">
        <v>7015</v>
      </c>
      <c r="E22" t="s">
        <v>7028</v>
      </c>
    </row>
    <row r="23" spans="1:5">
      <c r="A23" s="403" t="s">
        <v>10162</v>
      </c>
      <c r="B23" t="s">
        <v>7015</v>
      </c>
      <c r="E23" s="403" t="s">
        <v>7029</v>
      </c>
    </row>
    <row r="24" spans="1:5">
      <c r="A24" s="403" t="s">
        <v>10161</v>
      </c>
      <c r="B24" t="s">
        <v>7015</v>
      </c>
      <c r="E24" t="s">
        <v>7030</v>
      </c>
    </row>
    <row r="25" spans="1:5">
      <c r="A25" s="403" t="s">
        <v>10160</v>
      </c>
      <c r="B25" t="s">
        <v>7015</v>
      </c>
      <c r="E25" t="s">
        <v>7031</v>
      </c>
    </row>
    <row r="26" spans="1:5">
      <c r="A26" s="403" t="s">
        <v>10159</v>
      </c>
      <c r="B26" t="s">
        <v>7015</v>
      </c>
      <c r="E26" s="403" t="s">
        <v>7032</v>
      </c>
    </row>
    <row r="27" spans="1:5">
      <c r="A27" s="403" t="s">
        <v>10158</v>
      </c>
      <c r="B27" t="s">
        <v>7015</v>
      </c>
    </row>
    <row r="28" spans="1:5">
      <c r="A28" s="403" t="s">
        <v>10157</v>
      </c>
      <c r="B28" t="s">
        <v>7015</v>
      </c>
    </row>
    <row r="29" spans="1:5">
      <c r="A29" s="403" t="s">
        <v>8247</v>
      </c>
      <c r="B29" t="s">
        <v>7016</v>
      </c>
    </row>
    <row r="30" spans="1:5">
      <c r="A30" t="s">
        <v>10156</v>
      </c>
    </row>
    <row r="31" spans="1:5">
      <c r="A31" t="s">
        <v>10155</v>
      </c>
    </row>
    <row r="32" spans="1:5">
      <c r="A32" t="s">
        <v>9679</v>
      </c>
    </row>
    <row r="33" spans="1:2">
      <c r="A33" s="403" t="s">
        <v>9678</v>
      </c>
      <c r="B33" t="s">
        <v>7017</v>
      </c>
    </row>
    <row r="34" spans="1:2">
      <c r="A34" s="403" t="s">
        <v>9668</v>
      </c>
      <c r="B34" t="s">
        <v>7017</v>
      </c>
    </row>
    <row r="35" spans="1:2">
      <c r="A35" s="403" t="s">
        <v>10154</v>
      </c>
      <c r="B35" t="s">
        <v>7017</v>
      </c>
    </row>
    <row r="36" spans="1:2">
      <c r="A36" s="403" t="s">
        <v>10153</v>
      </c>
      <c r="B36" t="s">
        <v>7018</v>
      </c>
    </row>
    <row r="37" spans="1:2">
      <c r="A37" t="s">
        <v>10152</v>
      </c>
    </row>
    <row r="38" spans="1:2">
      <c r="A38" s="403" t="s">
        <v>10151</v>
      </c>
      <c r="B38" t="s">
        <v>7018</v>
      </c>
    </row>
    <row r="39" spans="1:2">
      <c r="A39" s="403" t="s">
        <v>10150</v>
      </c>
      <c r="B39" t="s">
        <v>7020</v>
      </c>
    </row>
    <row r="40" spans="1:2">
      <c r="A40" s="403" t="s">
        <v>8082</v>
      </c>
      <c r="B40" t="s">
        <v>7021</v>
      </c>
    </row>
    <row r="41" spans="1:2">
      <c r="A41" t="s">
        <v>10149</v>
      </c>
    </row>
    <row r="42" spans="1:2">
      <c r="A42" t="s">
        <v>10148</v>
      </c>
    </row>
    <row r="43" spans="1:2">
      <c r="A43" t="s">
        <v>10147</v>
      </c>
    </row>
    <row r="44" spans="1:2">
      <c r="A44" s="403" t="s">
        <v>10146</v>
      </c>
      <c r="B44" t="s">
        <v>7026</v>
      </c>
    </row>
    <row r="45" spans="1:2">
      <c r="A45" s="403" t="s">
        <v>10145</v>
      </c>
      <c r="B45" t="s">
        <v>7024</v>
      </c>
    </row>
    <row r="46" spans="1:2">
      <c r="A46" t="s">
        <v>10144</v>
      </c>
    </row>
    <row r="47" spans="1:2">
      <c r="A47" t="s">
        <v>10143</v>
      </c>
    </row>
    <row r="48" spans="1:2">
      <c r="A48" t="s">
        <v>10142</v>
      </c>
    </row>
    <row r="49" spans="1:2">
      <c r="A49" t="s">
        <v>10141</v>
      </c>
    </row>
    <row r="50" spans="1:2">
      <c r="A50" t="s">
        <v>10140</v>
      </c>
    </row>
    <row r="51" spans="1:2">
      <c r="A51" t="s">
        <v>10139</v>
      </c>
    </row>
    <row r="52" spans="1:2">
      <c r="A52" t="s">
        <v>10138</v>
      </c>
    </row>
    <row r="53" spans="1:2">
      <c r="A53" t="s">
        <v>10137</v>
      </c>
    </row>
    <row r="54" spans="1:2">
      <c r="A54" t="s">
        <v>10136</v>
      </c>
    </row>
    <row r="55" spans="1:2">
      <c r="A55" t="s">
        <v>10135</v>
      </c>
    </row>
    <row r="56" spans="1:2">
      <c r="A56" t="s">
        <v>10134</v>
      </c>
    </row>
    <row r="57" spans="1:2">
      <c r="A57" s="403" t="s">
        <v>10133</v>
      </c>
      <c r="B57" t="s">
        <v>7029</v>
      </c>
    </row>
    <row r="58" spans="1:2">
      <c r="A58" s="403" t="s">
        <v>10132</v>
      </c>
      <c r="B58" t="s">
        <v>7029</v>
      </c>
    </row>
    <row r="59" spans="1:2">
      <c r="A59" s="403" t="s">
        <v>8076</v>
      </c>
      <c r="B59" t="s">
        <v>7032</v>
      </c>
    </row>
    <row r="60" spans="1:2">
      <c r="A60" s="403" t="s">
        <v>10131</v>
      </c>
      <c r="B60" t="s">
        <v>7008</v>
      </c>
    </row>
  </sheetData>
  <phoneticPr fontId="37" type="noConversion"/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5AB949-538A-42DB-9467-03ED34B7527E}">
  <dimension ref="A1:L60"/>
  <sheetViews>
    <sheetView workbookViewId="0"/>
  </sheetViews>
  <sheetFormatPr defaultColWidth="8.7265625" defaultRowHeight="14.75"/>
  <cols>
    <col min="1" max="1" width="71" bestFit="1" customWidth="1"/>
    <col min="2" max="2" width="15.86328125" bestFit="1" customWidth="1"/>
    <col min="3" max="3" width="15.40625" bestFit="1" customWidth="1"/>
    <col min="4" max="12" width="15.86328125" bestFit="1" customWidth="1"/>
  </cols>
  <sheetData>
    <row r="1" spans="1:12">
      <c r="A1" t="s">
        <v>10049</v>
      </c>
    </row>
    <row r="14" spans="1:12">
      <c r="A14" t="s">
        <v>10048</v>
      </c>
      <c r="B14" t="s">
        <v>10047</v>
      </c>
      <c r="C14" t="s">
        <v>10046</v>
      </c>
      <c r="D14" t="s">
        <v>10045</v>
      </c>
      <c r="E14" t="s">
        <v>10044</v>
      </c>
      <c r="F14" t="s">
        <v>10043</v>
      </c>
      <c r="G14" t="s">
        <v>10042</v>
      </c>
      <c r="H14" t="s">
        <v>10041</v>
      </c>
      <c r="I14" t="s">
        <v>10040</v>
      </c>
      <c r="J14" t="s">
        <v>10039</v>
      </c>
      <c r="K14" t="s">
        <v>10038</v>
      </c>
      <c r="L14" t="s">
        <v>10037</v>
      </c>
    </row>
    <row r="15" spans="1:12">
      <c r="A15" s="373" t="s">
        <v>7846</v>
      </c>
      <c r="B15">
        <v>72.3</v>
      </c>
      <c r="C15">
        <v>72.399999999999991</v>
      </c>
      <c r="D15">
        <v>72.5</v>
      </c>
      <c r="E15">
        <v>72.7</v>
      </c>
      <c r="F15">
        <v>72.7</v>
      </c>
      <c r="G15">
        <v>72.8</v>
      </c>
      <c r="H15">
        <v>73.099999999999994</v>
      </c>
      <c r="I15">
        <v>73.2</v>
      </c>
      <c r="J15">
        <v>73.400000000000006</v>
      </c>
      <c r="K15">
        <v>73.5</v>
      </c>
      <c r="L15">
        <v>73.7</v>
      </c>
    </row>
    <row r="16" spans="1:12">
      <c r="A16" s="374" t="s">
        <v>8230</v>
      </c>
      <c r="B16">
        <v>34.799999999999997</v>
      </c>
      <c r="C16">
        <v>34.9</v>
      </c>
      <c r="D16">
        <v>34.9</v>
      </c>
      <c r="E16">
        <v>34.9</v>
      </c>
      <c r="F16">
        <v>34.9</v>
      </c>
      <c r="G16">
        <v>34.9</v>
      </c>
      <c r="H16">
        <v>35</v>
      </c>
      <c r="I16">
        <v>35</v>
      </c>
      <c r="J16">
        <v>35</v>
      </c>
      <c r="K16">
        <v>35</v>
      </c>
      <c r="L16">
        <v>35.1</v>
      </c>
    </row>
    <row r="17" spans="1:12">
      <c r="A17" s="374" t="s">
        <v>8231</v>
      </c>
      <c r="B17">
        <v>24.1</v>
      </c>
      <c r="C17">
        <v>24.2</v>
      </c>
      <c r="D17">
        <v>24.3</v>
      </c>
      <c r="E17">
        <v>24.5</v>
      </c>
      <c r="F17">
        <v>24.6</v>
      </c>
      <c r="G17">
        <v>24.7</v>
      </c>
      <c r="H17">
        <v>24.9</v>
      </c>
      <c r="I17">
        <v>25</v>
      </c>
      <c r="J17">
        <v>25.2</v>
      </c>
      <c r="K17">
        <v>25.3</v>
      </c>
      <c r="L17">
        <v>25.4</v>
      </c>
    </row>
    <row r="18" spans="1:12">
      <c r="A18" s="374" t="s">
        <v>10036</v>
      </c>
      <c r="B18">
        <v>13.4</v>
      </c>
      <c r="C18">
        <v>13.3</v>
      </c>
      <c r="D18">
        <v>13.3</v>
      </c>
      <c r="E18">
        <v>13.3</v>
      </c>
      <c r="F18">
        <v>13.2</v>
      </c>
      <c r="G18">
        <v>13.2</v>
      </c>
      <c r="H18">
        <v>13.2</v>
      </c>
      <c r="I18">
        <v>13.2</v>
      </c>
      <c r="J18">
        <v>13.2</v>
      </c>
      <c r="K18">
        <v>13.2</v>
      </c>
      <c r="L18">
        <v>13.2</v>
      </c>
    </row>
    <row r="19" spans="1:12">
      <c r="A19" s="373" t="s">
        <v>8234</v>
      </c>
      <c r="B19">
        <v>85.5</v>
      </c>
      <c r="C19">
        <v>84.9</v>
      </c>
      <c r="D19">
        <v>83.699999999999989</v>
      </c>
      <c r="E19">
        <v>82.4</v>
      </c>
      <c r="F19">
        <v>81.2</v>
      </c>
      <c r="G19">
        <v>79.900000000000006</v>
      </c>
      <c r="H19">
        <v>78.8</v>
      </c>
      <c r="I19">
        <v>78</v>
      </c>
      <c r="J19">
        <v>77.2</v>
      </c>
      <c r="K19">
        <v>76.599999999999994</v>
      </c>
      <c r="L19">
        <v>75.7</v>
      </c>
    </row>
    <row r="20" spans="1:12">
      <c r="A20" s="374" t="s">
        <v>693</v>
      </c>
      <c r="B20">
        <v>43.7</v>
      </c>
      <c r="C20">
        <v>43.6</v>
      </c>
      <c r="D20">
        <v>43.3</v>
      </c>
      <c r="E20">
        <v>42.9</v>
      </c>
      <c r="F20">
        <v>42.5</v>
      </c>
      <c r="G20">
        <v>42</v>
      </c>
      <c r="H20">
        <v>41.5</v>
      </c>
      <c r="I20">
        <v>41.1</v>
      </c>
      <c r="J20">
        <v>40.700000000000003</v>
      </c>
      <c r="K20">
        <v>40.5</v>
      </c>
      <c r="L20">
        <v>40</v>
      </c>
    </row>
    <row r="21" spans="1:12">
      <c r="A21" s="374" t="s">
        <v>694</v>
      </c>
      <c r="B21">
        <v>41.8</v>
      </c>
      <c r="C21">
        <v>41.3</v>
      </c>
      <c r="D21">
        <v>40.4</v>
      </c>
      <c r="E21">
        <v>39.5</v>
      </c>
      <c r="F21">
        <v>38.700000000000003</v>
      </c>
      <c r="G21">
        <v>37.9</v>
      </c>
      <c r="H21">
        <v>37.299999999999997</v>
      </c>
      <c r="I21">
        <v>36.9</v>
      </c>
      <c r="J21">
        <v>36.5</v>
      </c>
      <c r="K21">
        <v>36.1</v>
      </c>
      <c r="L21">
        <v>35.700000000000003</v>
      </c>
    </row>
    <row r="22" spans="1:12">
      <c r="A22" s="373" t="s">
        <v>7964</v>
      </c>
      <c r="B22">
        <v>52.4</v>
      </c>
      <c r="C22">
        <v>47.9</v>
      </c>
      <c r="D22">
        <v>43.2</v>
      </c>
      <c r="E22">
        <v>37.700000000000003</v>
      </c>
      <c r="F22">
        <v>36.299999999999997</v>
      </c>
      <c r="G22">
        <v>35.4</v>
      </c>
      <c r="H22">
        <v>38.6</v>
      </c>
      <c r="I22">
        <v>36.5</v>
      </c>
      <c r="J22">
        <v>33.200000000000003</v>
      </c>
      <c r="K22">
        <v>32.299999999999997</v>
      </c>
      <c r="L22">
        <v>27.9</v>
      </c>
    </row>
    <row r="23" spans="1:12">
      <c r="A23" s="373" t="s">
        <v>8238</v>
      </c>
      <c r="B23">
        <v>69</v>
      </c>
      <c r="C23">
        <v>70.699999999999989</v>
      </c>
      <c r="D23">
        <v>74.899999999999991</v>
      </c>
      <c r="E23">
        <v>75.8</v>
      </c>
      <c r="F23">
        <v>76.899999999999991</v>
      </c>
      <c r="G23">
        <v>76.3</v>
      </c>
      <c r="H23">
        <v>75.900000000000006</v>
      </c>
      <c r="I23">
        <v>75.599999999999994</v>
      </c>
      <c r="J23">
        <v>75.199999999999989</v>
      </c>
      <c r="K23">
        <v>75.000000000000014</v>
      </c>
      <c r="L23">
        <v>74.8</v>
      </c>
    </row>
    <row r="24" spans="1:12">
      <c r="A24" s="374" t="s">
        <v>8078</v>
      </c>
      <c r="B24">
        <v>10.8</v>
      </c>
      <c r="C24">
        <v>10.9</v>
      </c>
      <c r="D24">
        <v>11.2</v>
      </c>
      <c r="E24">
        <v>11.3</v>
      </c>
      <c r="F24">
        <v>11.4</v>
      </c>
      <c r="G24">
        <v>11.4</v>
      </c>
      <c r="H24">
        <v>11.4</v>
      </c>
      <c r="I24">
        <v>11.5</v>
      </c>
      <c r="J24">
        <v>11.5</v>
      </c>
      <c r="K24">
        <v>11.6</v>
      </c>
      <c r="L24">
        <v>11.6</v>
      </c>
    </row>
    <row r="25" spans="1:12">
      <c r="A25" s="374" t="s">
        <v>8235</v>
      </c>
      <c r="B25">
        <v>19.8</v>
      </c>
      <c r="C25">
        <v>19.399999999999999</v>
      </c>
      <c r="D25">
        <v>20</v>
      </c>
      <c r="E25">
        <v>20.2</v>
      </c>
      <c r="F25">
        <v>20.3</v>
      </c>
      <c r="G25">
        <v>20.5</v>
      </c>
      <c r="H25">
        <v>20.7</v>
      </c>
      <c r="I25">
        <v>21</v>
      </c>
      <c r="J25">
        <v>21.3</v>
      </c>
      <c r="K25">
        <v>21.6</v>
      </c>
      <c r="L25">
        <v>21.9</v>
      </c>
    </row>
    <row r="26" spans="1:12">
      <c r="A26" s="374" t="s">
        <v>8082</v>
      </c>
      <c r="B26">
        <v>10</v>
      </c>
      <c r="C26">
        <v>12.1</v>
      </c>
      <c r="D26">
        <v>14.7</v>
      </c>
      <c r="E26">
        <v>15.2</v>
      </c>
      <c r="F26">
        <v>15.5</v>
      </c>
      <c r="G26">
        <v>14.6</v>
      </c>
      <c r="H26">
        <v>13.9</v>
      </c>
      <c r="I26">
        <v>13.2</v>
      </c>
      <c r="J26">
        <v>12.5</v>
      </c>
      <c r="K26">
        <v>11.7</v>
      </c>
      <c r="L26">
        <v>11</v>
      </c>
    </row>
    <row r="27" spans="1:12">
      <c r="A27" s="374" t="s">
        <v>8236</v>
      </c>
      <c r="B27">
        <v>2.2999999999999998</v>
      </c>
      <c r="C27">
        <v>2.2000000000000002</v>
      </c>
      <c r="D27">
        <v>2.2999999999999998</v>
      </c>
      <c r="E27">
        <v>2.2999999999999998</v>
      </c>
      <c r="F27">
        <v>2.2999999999999998</v>
      </c>
      <c r="G27">
        <v>2.2999999999999998</v>
      </c>
      <c r="H27">
        <v>2.2999999999999998</v>
      </c>
      <c r="I27">
        <v>2.2999999999999998</v>
      </c>
      <c r="J27">
        <v>2.2999999999999998</v>
      </c>
      <c r="K27">
        <v>2.4</v>
      </c>
      <c r="L27">
        <v>2.4</v>
      </c>
    </row>
    <row r="28" spans="1:12">
      <c r="A28" s="374" t="s">
        <v>8084</v>
      </c>
      <c r="B28">
        <v>9.1999999999999993</v>
      </c>
      <c r="C28">
        <v>9.1999999999999993</v>
      </c>
      <c r="D28">
        <v>9.3000000000000007</v>
      </c>
      <c r="E28">
        <v>9.4</v>
      </c>
      <c r="F28">
        <v>9.6</v>
      </c>
      <c r="G28">
        <v>9.6999999999999993</v>
      </c>
      <c r="H28">
        <v>9.6999999999999993</v>
      </c>
      <c r="I28">
        <v>9.8000000000000007</v>
      </c>
      <c r="J28">
        <v>9.8000000000000007</v>
      </c>
      <c r="K28">
        <v>9.8000000000000007</v>
      </c>
      <c r="L28">
        <v>9.9</v>
      </c>
    </row>
    <row r="29" spans="1:12">
      <c r="A29" s="374" t="s">
        <v>8079</v>
      </c>
      <c r="B29">
        <v>7.9</v>
      </c>
      <c r="C29">
        <v>7.9</v>
      </c>
      <c r="D29">
        <v>8.3000000000000007</v>
      </c>
      <c r="E29">
        <v>8.3000000000000007</v>
      </c>
      <c r="F29">
        <v>8.5</v>
      </c>
      <c r="G29">
        <v>8.5</v>
      </c>
      <c r="H29">
        <v>8.4</v>
      </c>
      <c r="I29">
        <v>8.1999999999999993</v>
      </c>
      <c r="J29">
        <v>8</v>
      </c>
      <c r="K29">
        <v>7.9</v>
      </c>
      <c r="L29">
        <v>7.8</v>
      </c>
    </row>
    <row r="30" spans="1:12">
      <c r="A30" s="374" t="s">
        <v>10035</v>
      </c>
      <c r="B30">
        <v>9</v>
      </c>
      <c r="C30">
        <v>9</v>
      </c>
      <c r="D30">
        <v>9.1</v>
      </c>
      <c r="E30">
        <v>9.1</v>
      </c>
      <c r="F30">
        <v>9.3000000000000007</v>
      </c>
      <c r="G30">
        <v>9.3000000000000007</v>
      </c>
      <c r="H30">
        <v>9.5</v>
      </c>
      <c r="I30">
        <v>9.6</v>
      </c>
      <c r="J30">
        <v>9.8000000000000007</v>
      </c>
      <c r="K30">
        <v>10</v>
      </c>
      <c r="L30">
        <v>10.199999999999999</v>
      </c>
    </row>
    <row r="31" spans="1:12">
      <c r="A31" s="373" t="s">
        <v>8260</v>
      </c>
      <c r="B31">
        <v>179.5</v>
      </c>
      <c r="C31">
        <v>185.4</v>
      </c>
      <c r="D31">
        <v>186.20000000000002</v>
      </c>
      <c r="E31">
        <v>183.9</v>
      </c>
      <c r="F31">
        <v>184.9</v>
      </c>
      <c r="G31">
        <v>186.3</v>
      </c>
      <c r="H31">
        <v>187.2</v>
      </c>
      <c r="I31">
        <v>187.4</v>
      </c>
      <c r="J31">
        <v>186.90000000000003</v>
      </c>
      <c r="K31">
        <v>187.6</v>
      </c>
      <c r="L31">
        <v>187.29999999999998</v>
      </c>
    </row>
    <row r="32" spans="1:12">
      <c r="A32" s="374" t="s">
        <v>8248</v>
      </c>
      <c r="B32">
        <v>17.2</v>
      </c>
      <c r="C32">
        <v>16.900000000000002</v>
      </c>
      <c r="D32">
        <v>18</v>
      </c>
      <c r="E32">
        <v>18.900000000000002</v>
      </c>
      <c r="F32">
        <v>19.600000000000001</v>
      </c>
      <c r="G32">
        <v>19.5</v>
      </c>
      <c r="H32">
        <v>19.400000000000002</v>
      </c>
      <c r="I32">
        <v>19.3</v>
      </c>
      <c r="J32">
        <v>19.200000000000003</v>
      </c>
      <c r="K32">
        <v>19.100000000000001</v>
      </c>
      <c r="L32">
        <v>19</v>
      </c>
    </row>
    <row r="33" spans="1:12">
      <c r="A33" s="375" t="s">
        <v>8246</v>
      </c>
      <c r="B33">
        <v>1.2</v>
      </c>
      <c r="C33">
        <v>1.1000000000000001</v>
      </c>
      <c r="D33">
        <v>1.1000000000000001</v>
      </c>
      <c r="E33">
        <v>1.1000000000000001</v>
      </c>
      <c r="F33">
        <v>1.1000000000000001</v>
      </c>
      <c r="G33">
        <v>1.1000000000000001</v>
      </c>
      <c r="H33">
        <v>1.1000000000000001</v>
      </c>
      <c r="I33">
        <v>1.1000000000000001</v>
      </c>
      <c r="J33">
        <v>1.1000000000000001</v>
      </c>
      <c r="K33">
        <v>1.1000000000000001</v>
      </c>
      <c r="L33">
        <v>1.1000000000000001</v>
      </c>
    </row>
    <row r="34" spans="1:12">
      <c r="A34" s="375" t="s">
        <v>10034</v>
      </c>
      <c r="B34">
        <v>16</v>
      </c>
      <c r="C34">
        <v>15.8</v>
      </c>
      <c r="D34">
        <v>16.899999999999999</v>
      </c>
      <c r="E34">
        <v>17.8</v>
      </c>
      <c r="F34">
        <v>18.5</v>
      </c>
      <c r="G34">
        <v>18.399999999999999</v>
      </c>
      <c r="H34">
        <v>18.3</v>
      </c>
      <c r="I34">
        <v>18.2</v>
      </c>
      <c r="J34">
        <v>18.100000000000001</v>
      </c>
      <c r="K34">
        <v>18</v>
      </c>
      <c r="L34">
        <v>17.899999999999999</v>
      </c>
    </row>
    <row r="35" spans="1:12">
      <c r="A35" s="374" t="s">
        <v>8259</v>
      </c>
      <c r="B35">
        <v>162.30000000000001</v>
      </c>
      <c r="C35">
        <v>168.5</v>
      </c>
      <c r="D35">
        <v>168.20000000000002</v>
      </c>
      <c r="E35">
        <v>165</v>
      </c>
      <c r="F35">
        <v>165.29999999999998</v>
      </c>
      <c r="G35">
        <v>166.8</v>
      </c>
      <c r="H35">
        <v>167.79999999999998</v>
      </c>
      <c r="I35">
        <v>168.10000000000002</v>
      </c>
      <c r="J35">
        <v>167.70000000000002</v>
      </c>
      <c r="K35">
        <v>168.5</v>
      </c>
      <c r="L35">
        <v>168.29999999999998</v>
      </c>
    </row>
    <row r="36" spans="1:12">
      <c r="A36" s="375" t="s">
        <v>8257</v>
      </c>
      <c r="B36">
        <v>21.1</v>
      </c>
      <c r="C36">
        <v>21.6</v>
      </c>
      <c r="D36">
        <v>22.5</v>
      </c>
      <c r="E36">
        <v>22.4</v>
      </c>
      <c r="F36">
        <v>22.799999999999997</v>
      </c>
      <c r="G36">
        <v>21.5</v>
      </c>
      <c r="H36">
        <v>21.6</v>
      </c>
      <c r="I36">
        <v>21.8</v>
      </c>
      <c r="J36">
        <v>21.9</v>
      </c>
      <c r="K36">
        <v>22.3</v>
      </c>
      <c r="L36">
        <v>22.1</v>
      </c>
    </row>
    <row r="37" spans="1:12">
      <c r="A37" s="376" t="s">
        <v>8254</v>
      </c>
      <c r="B37">
        <v>1.3</v>
      </c>
      <c r="C37">
        <v>1.3</v>
      </c>
      <c r="D37">
        <v>1.4</v>
      </c>
      <c r="E37">
        <v>1.4</v>
      </c>
      <c r="F37">
        <v>1.4</v>
      </c>
      <c r="G37">
        <v>1.3</v>
      </c>
      <c r="H37">
        <v>1.4</v>
      </c>
      <c r="I37">
        <v>1.4</v>
      </c>
      <c r="J37">
        <v>1.3</v>
      </c>
      <c r="K37">
        <v>1.3</v>
      </c>
      <c r="L37">
        <v>1.2</v>
      </c>
    </row>
    <row r="38" spans="1:12">
      <c r="A38" s="376" t="s">
        <v>10033</v>
      </c>
      <c r="B38">
        <v>6.2</v>
      </c>
      <c r="C38">
        <v>6.2</v>
      </c>
      <c r="D38">
        <v>6.6</v>
      </c>
      <c r="E38">
        <v>7.1</v>
      </c>
      <c r="F38">
        <v>7.3</v>
      </c>
      <c r="G38">
        <v>6.5</v>
      </c>
      <c r="H38">
        <v>6.4</v>
      </c>
      <c r="I38">
        <v>6.4</v>
      </c>
      <c r="J38">
        <v>6.4</v>
      </c>
      <c r="K38">
        <v>6.5</v>
      </c>
      <c r="L38">
        <v>6.5</v>
      </c>
    </row>
    <row r="39" spans="1:12">
      <c r="A39" s="376" t="s">
        <v>10032</v>
      </c>
      <c r="B39">
        <v>13.6</v>
      </c>
      <c r="C39">
        <v>14.1</v>
      </c>
      <c r="D39">
        <v>14.5</v>
      </c>
      <c r="E39">
        <v>13.9</v>
      </c>
      <c r="F39">
        <v>14.1</v>
      </c>
      <c r="G39">
        <v>13.7</v>
      </c>
      <c r="H39">
        <v>13.8</v>
      </c>
      <c r="I39">
        <v>14</v>
      </c>
      <c r="J39">
        <v>14.2</v>
      </c>
      <c r="K39">
        <v>14.5</v>
      </c>
      <c r="L39">
        <v>14.4</v>
      </c>
    </row>
    <row r="40" spans="1:12">
      <c r="A40" s="375" t="s">
        <v>10031</v>
      </c>
      <c r="B40">
        <v>0</v>
      </c>
      <c r="C40">
        <v>0</v>
      </c>
      <c r="D40">
        <v>0</v>
      </c>
      <c r="E40">
        <v>0</v>
      </c>
      <c r="F40">
        <v>0.4</v>
      </c>
      <c r="G40">
        <v>1</v>
      </c>
      <c r="H40">
        <v>2.1</v>
      </c>
      <c r="I40">
        <v>2.1</v>
      </c>
      <c r="J40">
        <v>2.1</v>
      </c>
      <c r="K40">
        <v>2.1</v>
      </c>
      <c r="L40">
        <v>2.6</v>
      </c>
    </row>
    <row r="41" spans="1:12">
      <c r="A41" s="375" t="s">
        <v>8258</v>
      </c>
      <c r="B41">
        <v>49.7</v>
      </c>
      <c r="C41">
        <v>48.5</v>
      </c>
      <c r="D41">
        <v>45.7</v>
      </c>
      <c r="E41">
        <v>41.6</v>
      </c>
      <c r="F41">
        <v>40.1</v>
      </c>
      <c r="G41">
        <v>38.700000000000003</v>
      </c>
      <c r="H41">
        <v>37.799999999999997</v>
      </c>
      <c r="I41">
        <v>36.700000000000003</v>
      </c>
      <c r="J41">
        <v>35.5</v>
      </c>
      <c r="K41">
        <v>34.6</v>
      </c>
      <c r="L41">
        <v>34.200000000000003</v>
      </c>
    </row>
    <row r="42" spans="1:12">
      <c r="A42" s="375" t="s">
        <v>10030</v>
      </c>
      <c r="B42">
        <v>10.7</v>
      </c>
      <c r="C42">
        <v>10.3</v>
      </c>
      <c r="D42">
        <v>10.199999999999999</v>
      </c>
      <c r="E42">
        <v>9.6999999999999993</v>
      </c>
      <c r="F42">
        <v>9.6</v>
      </c>
      <c r="G42">
        <v>9.6</v>
      </c>
      <c r="H42">
        <v>9.6999999999999993</v>
      </c>
      <c r="I42">
        <v>9.8000000000000007</v>
      </c>
      <c r="J42">
        <v>9.6999999999999993</v>
      </c>
      <c r="K42">
        <v>9.6</v>
      </c>
      <c r="L42">
        <v>9.6</v>
      </c>
    </row>
    <row r="43" spans="1:12">
      <c r="A43" s="375" t="s">
        <v>10029</v>
      </c>
      <c r="B43">
        <v>80.8</v>
      </c>
      <c r="C43">
        <v>88.1</v>
      </c>
      <c r="D43">
        <v>89.8</v>
      </c>
      <c r="E43">
        <v>91.3</v>
      </c>
      <c r="F43">
        <v>92.4</v>
      </c>
      <c r="G43">
        <v>96</v>
      </c>
      <c r="H43">
        <v>96.6</v>
      </c>
      <c r="I43">
        <v>97.7</v>
      </c>
      <c r="J43">
        <v>98.5</v>
      </c>
      <c r="K43">
        <v>99.9</v>
      </c>
      <c r="L43">
        <v>99.800000000000011</v>
      </c>
    </row>
    <row r="44" spans="1:12">
      <c r="A44" s="376" t="s">
        <v>10028</v>
      </c>
      <c r="B44">
        <v>41.8</v>
      </c>
      <c r="C44">
        <v>45.6</v>
      </c>
      <c r="D44">
        <v>47.1</v>
      </c>
      <c r="E44">
        <v>48.6</v>
      </c>
      <c r="F44">
        <v>49.8</v>
      </c>
      <c r="G44">
        <v>50.5</v>
      </c>
      <c r="H44">
        <v>50.9</v>
      </c>
      <c r="I44">
        <v>52.2</v>
      </c>
      <c r="J44">
        <v>53.1</v>
      </c>
      <c r="K44">
        <v>54.8</v>
      </c>
      <c r="L44">
        <v>55.2</v>
      </c>
    </row>
    <row r="45" spans="1:12">
      <c r="A45" s="376" t="s">
        <v>10027</v>
      </c>
      <c r="B45">
        <v>15</v>
      </c>
      <c r="C45">
        <v>16.100000000000001</v>
      </c>
      <c r="D45">
        <v>16.399999999999999</v>
      </c>
      <c r="E45">
        <v>16.5</v>
      </c>
      <c r="F45">
        <v>16.5</v>
      </c>
      <c r="G45">
        <v>19.100000000000001</v>
      </c>
      <c r="H45">
        <v>19.2</v>
      </c>
      <c r="I45">
        <v>19</v>
      </c>
      <c r="J45">
        <v>18.899999999999999</v>
      </c>
      <c r="K45">
        <v>18.7</v>
      </c>
      <c r="L45">
        <v>18.5</v>
      </c>
    </row>
    <row r="46" spans="1:12">
      <c r="A46" s="376" t="s">
        <v>10026</v>
      </c>
      <c r="B46">
        <v>24</v>
      </c>
      <c r="C46">
        <v>26.4</v>
      </c>
      <c r="D46">
        <v>26.3</v>
      </c>
      <c r="E46">
        <v>26.2</v>
      </c>
      <c r="F46">
        <v>26.1</v>
      </c>
      <c r="G46">
        <v>26.4</v>
      </c>
      <c r="H46">
        <v>26.5</v>
      </c>
      <c r="I46">
        <v>26.5</v>
      </c>
      <c r="J46">
        <v>26.5</v>
      </c>
      <c r="K46">
        <v>26.4</v>
      </c>
      <c r="L46">
        <v>26.1</v>
      </c>
    </row>
    <row r="47" spans="1:12">
      <c r="A47" s="373" t="s">
        <v>692</v>
      </c>
      <c r="B47">
        <v>165.5</v>
      </c>
      <c r="C47">
        <v>168.3</v>
      </c>
      <c r="D47">
        <v>173.3</v>
      </c>
      <c r="E47">
        <v>175.79999999999998</v>
      </c>
      <c r="F47">
        <v>178.5</v>
      </c>
      <c r="G47">
        <v>177.1</v>
      </c>
      <c r="H47">
        <v>175.5</v>
      </c>
      <c r="I47">
        <v>174.4</v>
      </c>
      <c r="J47">
        <v>172.8</v>
      </c>
      <c r="K47">
        <v>171.6</v>
      </c>
      <c r="L47">
        <v>169.60000000000002</v>
      </c>
    </row>
    <row r="48" spans="1:12">
      <c r="A48" s="374" t="s">
        <v>8242</v>
      </c>
      <c r="B48">
        <v>73.100000000000009</v>
      </c>
      <c r="C48">
        <v>75</v>
      </c>
      <c r="D48">
        <v>76.3</v>
      </c>
      <c r="E48">
        <v>76.899999999999991</v>
      </c>
      <c r="F48">
        <v>77</v>
      </c>
      <c r="G48">
        <v>77</v>
      </c>
      <c r="H48">
        <v>77</v>
      </c>
      <c r="I48">
        <v>77.2</v>
      </c>
      <c r="J48">
        <v>77.100000000000009</v>
      </c>
      <c r="K48">
        <v>77.2</v>
      </c>
      <c r="L48">
        <v>76.900000000000006</v>
      </c>
    </row>
    <row r="49" spans="1:12">
      <c r="A49" s="375" t="s">
        <v>10025</v>
      </c>
      <c r="B49">
        <v>5.2</v>
      </c>
      <c r="C49">
        <v>5.3</v>
      </c>
      <c r="D49">
        <v>5.3</v>
      </c>
      <c r="E49">
        <v>5.3</v>
      </c>
      <c r="F49">
        <v>5.2</v>
      </c>
      <c r="G49">
        <v>5.2</v>
      </c>
      <c r="H49">
        <v>5.2</v>
      </c>
      <c r="I49">
        <v>5.2</v>
      </c>
      <c r="J49">
        <v>5.2</v>
      </c>
      <c r="K49">
        <v>5.2</v>
      </c>
      <c r="L49">
        <v>5.2</v>
      </c>
    </row>
    <row r="50" spans="1:12">
      <c r="A50" s="375" t="s">
        <v>10024</v>
      </c>
      <c r="B50">
        <v>67.900000000000006</v>
      </c>
      <c r="C50">
        <v>69.7</v>
      </c>
      <c r="D50">
        <v>71</v>
      </c>
      <c r="E50">
        <v>71.599999999999994</v>
      </c>
      <c r="F50">
        <v>71.8</v>
      </c>
      <c r="G50">
        <v>71.8</v>
      </c>
      <c r="H50">
        <v>71.8</v>
      </c>
      <c r="I50">
        <v>72</v>
      </c>
      <c r="J50">
        <v>71.900000000000006</v>
      </c>
      <c r="K50">
        <v>72</v>
      </c>
      <c r="L50">
        <v>71.7</v>
      </c>
    </row>
    <row r="51" spans="1:12">
      <c r="A51" s="374" t="s">
        <v>8239</v>
      </c>
      <c r="B51">
        <v>8.6999999999999993</v>
      </c>
      <c r="C51">
        <v>9</v>
      </c>
      <c r="D51">
        <v>9.3000000000000007</v>
      </c>
      <c r="E51">
        <v>9.5</v>
      </c>
      <c r="F51">
        <v>9.6</v>
      </c>
      <c r="G51">
        <v>9.6999999999999993</v>
      </c>
      <c r="H51">
        <v>9.9</v>
      </c>
      <c r="I51">
        <v>10</v>
      </c>
      <c r="J51">
        <v>10.1</v>
      </c>
      <c r="K51">
        <v>10.3</v>
      </c>
      <c r="L51">
        <v>10.4</v>
      </c>
    </row>
    <row r="52" spans="1:12">
      <c r="A52" s="375" t="s">
        <v>10023</v>
      </c>
      <c r="B52">
        <v>8.6999999999999993</v>
      </c>
      <c r="C52">
        <v>9</v>
      </c>
      <c r="D52">
        <v>9.3000000000000007</v>
      </c>
      <c r="E52">
        <v>9.5</v>
      </c>
      <c r="F52">
        <v>9.6</v>
      </c>
      <c r="G52">
        <v>9.6999999999999993</v>
      </c>
      <c r="H52">
        <v>9.9</v>
      </c>
      <c r="I52">
        <v>10</v>
      </c>
      <c r="J52">
        <v>10.1</v>
      </c>
      <c r="K52">
        <v>10.3</v>
      </c>
      <c r="L52">
        <v>10.4</v>
      </c>
    </row>
    <row r="53" spans="1:12">
      <c r="A53" s="374" t="s">
        <v>8245</v>
      </c>
      <c r="B53">
        <v>83.699999999999989</v>
      </c>
      <c r="C53">
        <v>84.3</v>
      </c>
      <c r="D53">
        <v>87.7</v>
      </c>
      <c r="E53">
        <v>89.399999999999991</v>
      </c>
      <c r="F53">
        <v>91.899999999999991</v>
      </c>
      <c r="G53">
        <v>90.399999999999991</v>
      </c>
      <c r="H53">
        <v>88.600000000000009</v>
      </c>
      <c r="I53">
        <v>87.2</v>
      </c>
      <c r="J53">
        <v>85.600000000000009</v>
      </c>
      <c r="K53">
        <v>84.1</v>
      </c>
      <c r="L53">
        <v>82.3</v>
      </c>
    </row>
    <row r="54" spans="1:12">
      <c r="A54" s="375" t="s">
        <v>10022</v>
      </c>
      <c r="B54">
        <v>6.6</v>
      </c>
      <c r="C54">
        <v>6.8</v>
      </c>
      <c r="D54">
        <v>7.7</v>
      </c>
      <c r="E54">
        <v>8.6</v>
      </c>
      <c r="F54">
        <v>9.6</v>
      </c>
      <c r="G54">
        <v>10.1</v>
      </c>
      <c r="H54">
        <v>10.199999999999999</v>
      </c>
      <c r="I54">
        <v>10.3</v>
      </c>
      <c r="J54">
        <v>10.4</v>
      </c>
      <c r="K54">
        <v>10.5</v>
      </c>
      <c r="L54">
        <v>10.6</v>
      </c>
    </row>
    <row r="55" spans="1:12">
      <c r="A55" s="375" t="s">
        <v>10021</v>
      </c>
      <c r="B55">
        <v>77.099999999999994</v>
      </c>
      <c r="C55">
        <v>77.5</v>
      </c>
      <c r="D55">
        <v>80</v>
      </c>
      <c r="E55">
        <v>80.8</v>
      </c>
      <c r="F55">
        <v>82.3</v>
      </c>
      <c r="G55">
        <v>80.3</v>
      </c>
      <c r="H55">
        <v>78.400000000000006</v>
      </c>
      <c r="I55">
        <v>76.900000000000006</v>
      </c>
      <c r="J55">
        <v>75.2</v>
      </c>
      <c r="K55">
        <v>73.599999999999994</v>
      </c>
      <c r="L55">
        <v>71.7</v>
      </c>
    </row>
    <row r="56" spans="1:12">
      <c r="A56" s="373" t="s">
        <v>8229</v>
      </c>
      <c r="B56">
        <v>50.7</v>
      </c>
      <c r="C56">
        <v>51.3</v>
      </c>
      <c r="D56">
        <v>52.2</v>
      </c>
      <c r="E56">
        <v>52.099999999999994</v>
      </c>
      <c r="F56">
        <v>51.8</v>
      </c>
      <c r="G56">
        <v>51.5</v>
      </c>
      <c r="H56">
        <v>51</v>
      </c>
      <c r="I56">
        <v>50.9</v>
      </c>
      <c r="J56">
        <v>50.8</v>
      </c>
      <c r="K56">
        <v>50.599999999999994</v>
      </c>
      <c r="L56">
        <v>50.5</v>
      </c>
    </row>
    <row r="57" spans="1:12">
      <c r="A57" s="374" t="s">
        <v>8228</v>
      </c>
      <c r="B57">
        <v>2.4</v>
      </c>
      <c r="C57">
        <v>2.4</v>
      </c>
      <c r="D57">
        <v>2.2999999999999998</v>
      </c>
      <c r="E57">
        <v>2.2000000000000002</v>
      </c>
      <c r="F57">
        <v>2.2000000000000002</v>
      </c>
      <c r="G57">
        <v>2.2000000000000002</v>
      </c>
      <c r="H57">
        <v>2.2000000000000002</v>
      </c>
      <c r="I57">
        <v>2.2000000000000002</v>
      </c>
      <c r="J57">
        <v>2.2000000000000002</v>
      </c>
      <c r="K57">
        <v>2.2000000000000002</v>
      </c>
      <c r="L57">
        <v>2.2000000000000002</v>
      </c>
    </row>
    <row r="58" spans="1:12">
      <c r="A58" s="374" t="s">
        <v>8227</v>
      </c>
      <c r="B58">
        <v>20.6</v>
      </c>
      <c r="C58">
        <v>21.2</v>
      </c>
      <c r="D58">
        <v>22.3</v>
      </c>
      <c r="E58">
        <v>22.5</v>
      </c>
      <c r="F58">
        <v>22.4</v>
      </c>
      <c r="G58">
        <v>22.3</v>
      </c>
      <c r="H58">
        <v>22.1</v>
      </c>
      <c r="I58">
        <v>22.2</v>
      </c>
      <c r="J58">
        <v>22.2</v>
      </c>
      <c r="K58">
        <v>22.2</v>
      </c>
      <c r="L58">
        <v>22.3</v>
      </c>
    </row>
    <row r="59" spans="1:12">
      <c r="A59" s="374" t="s">
        <v>7826</v>
      </c>
      <c r="B59">
        <v>27.7</v>
      </c>
      <c r="C59">
        <v>27.7</v>
      </c>
      <c r="D59">
        <v>27.6</v>
      </c>
      <c r="E59">
        <v>27.4</v>
      </c>
      <c r="F59">
        <v>27.2</v>
      </c>
      <c r="G59">
        <v>27</v>
      </c>
      <c r="H59">
        <v>26.7</v>
      </c>
      <c r="I59">
        <v>26.5</v>
      </c>
      <c r="J59">
        <v>26.4</v>
      </c>
      <c r="K59">
        <v>26.2</v>
      </c>
      <c r="L59">
        <v>26</v>
      </c>
    </row>
    <row r="60" spans="1:12">
      <c r="A60" s="373" t="s">
        <v>10020</v>
      </c>
      <c r="B60">
        <v>674.9000000000002</v>
      </c>
      <c r="C60">
        <v>680.90000000000009</v>
      </c>
      <c r="D60">
        <v>685.99999999999989</v>
      </c>
      <c r="E60">
        <v>680.40000000000009</v>
      </c>
      <c r="F60">
        <v>682.30000000000018</v>
      </c>
      <c r="G60">
        <v>679.3</v>
      </c>
      <c r="H60">
        <v>680.1</v>
      </c>
      <c r="I60">
        <v>676</v>
      </c>
      <c r="J60">
        <v>669.50000000000023</v>
      </c>
      <c r="K60">
        <v>667.20000000000016</v>
      </c>
      <c r="L60">
        <v>659.50000000000011</v>
      </c>
    </row>
  </sheetData>
  <pageMargins left="0.7" right="0.7" top="0.75" bottom="0.75" header="0.3" footer="0.3"/>
  <drawing r:id="rId2"/>
  <extLst>
    <ext xmlns:x14="http://schemas.microsoft.com/office/spreadsheetml/2009/9/main" uri="{A8765BA9-456A-4dab-B4F3-ACF838C121DE}">
      <x14:slicerList>
        <x14:slicer r:id="rId3"/>
      </x14:slicerList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DF5A0D-87B6-402F-9DF0-04EF1BFD636A}">
  <sheetPr filterMode="1"/>
  <dimension ref="A1:AN725"/>
  <sheetViews>
    <sheetView workbookViewId="0"/>
  </sheetViews>
  <sheetFormatPr defaultColWidth="8.7265625" defaultRowHeight="14.75"/>
  <cols>
    <col min="1" max="1" width="31.86328125" bestFit="1" customWidth="1"/>
    <col min="2" max="2" width="33.1328125" hidden="1" customWidth="1"/>
    <col min="3" max="3" width="11.86328125" customWidth="1"/>
    <col min="4" max="4" width="0" hidden="1" customWidth="1"/>
    <col min="5" max="5" width="16.54296875" customWidth="1"/>
    <col min="6" max="6" width="0" hidden="1" customWidth="1"/>
    <col min="7" max="7" width="27.26953125" customWidth="1"/>
    <col min="8" max="8" width="0" hidden="1" customWidth="1"/>
    <col min="9" max="9" width="25.1328125" customWidth="1"/>
    <col min="10" max="10" width="0" hidden="1" customWidth="1"/>
    <col min="11" max="11" width="21.1328125" customWidth="1"/>
    <col min="12" max="12" width="0" hidden="1" customWidth="1"/>
    <col min="13" max="13" width="37.1328125" bestFit="1" customWidth="1"/>
    <col min="14" max="27" width="0" hidden="1" customWidth="1"/>
  </cols>
  <sheetData>
    <row r="1" spans="1:40">
      <c r="A1" t="s">
        <v>10127</v>
      </c>
      <c r="B1" t="s">
        <v>10126</v>
      </c>
      <c r="C1" t="s">
        <v>10125</v>
      </c>
      <c r="D1" t="s">
        <v>10124</v>
      </c>
      <c r="E1" t="s">
        <v>10123</v>
      </c>
      <c r="F1" t="s">
        <v>10122</v>
      </c>
      <c r="G1" t="s">
        <v>10121</v>
      </c>
      <c r="H1" t="s">
        <v>10120</v>
      </c>
      <c r="I1" t="s">
        <v>10119</v>
      </c>
      <c r="J1" t="s">
        <v>10118</v>
      </c>
      <c r="K1" t="s">
        <v>10117</v>
      </c>
      <c r="L1" t="s">
        <v>10116</v>
      </c>
      <c r="M1" t="s">
        <v>10115</v>
      </c>
      <c r="N1" t="s">
        <v>10114</v>
      </c>
      <c r="O1">
        <v>2005</v>
      </c>
      <c r="P1">
        <v>2006</v>
      </c>
      <c r="Q1">
        <v>2007</v>
      </c>
      <c r="R1">
        <v>2008</v>
      </c>
      <c r="S1">
        <v>2009</v>
      </c>
      <c r="T1">
        <v>2010</v>
      </c>
      <c r="U1">
        <v>2011</v>
      </c>
      <c r="V1">
        <v>2012</v>
      </c>
      <c r="W1">
        <v>2013</v>
      </c>
      <c r="X1">
        <v>2014</v>
      </c>
      <c r="Y1">
        <v>2015</v>
      </c>
      <c r="Z1">
        <v>2016</v>
      </c>
      <c r="AA1">
        <v>2017</v>
      </c>
      <c r="AB1">
        <v>2018</v>
      </c>
      <c r="AC1">
        <v>2019</v>
      </c>
      <c r="AD1">
        <v>2020</v>
      </c>
      <c r="AE1">
        <v>2021</v>
      </c>
      <c r="AF1">
        <v>2022</v>
      </c>
      <c r="AG1">
        <v>2023</v>
      </c>
      <c r="AH1">
        <v>2024</v>
      </c>
      <c r="AI1">
        <v>2025</v>
      </c>
      <c r="AJ1">
        <v>2026</v>
      </c>
      <c r="AK1">
        <v>2027</v>
      </c>
      <c r="AL1">
        <v>2028</v>
      </c>
      <c r="AM1">
        <v>2029</v>
      </c>
      <c r="AN1">
        <v>2030</v>
      </c>
    </row>
    <row r="2" spans="1:40" hidden="1">
      <c r="A2" t="s">
        <v>7951</v>
      </c>
      <c r="B2" t="s">
        <v>10111</v>
      </c>
      <c r="C2" t="s">
        <v>10113</v>
      </c>
      <c r="D2" t="s">
        <v>10112</v>
      </c>
      <c r="E2" t="s">
        <v>8260</v>
      </c>
      <c r="F2" t="s">
        <v>10089</v>
      </c>
      <c r="G2" t="s">
        <v>8248</v>
      </c>
      <c r="H2" t="s">
        <v>10101</v>
      </c>
      <c r="I2" t="s">
        <v>10034</v>
      </c>
      <c r="J2" t="s">
        <v>10100</v>
      </c>
      <c r="K2" t="s">
        <v>10023</v>
      </c>
      <c r="L2" t="s">
        <v>10052</v>
      </c>
      <c r="M2" t="s">
        <v>10051</v>
      </c>
      <c r="N2" t="s">
        <v>10050</v>
      </c>
      <c r="O2">
        <v>1</v>
      </c>
      <c r="P2">
        <v>1</v>
      </c>
      <c r="Q2">
        <v>1.1000000000000001</v>
      </c>
      <c r="R2">
        <v>0.9</v>
      </c>
      <c r="S2">
        <v>1.1000000000000001</v>
      </c>
      <c r="T2">
        <v>1.1000000000000001</v>
      </c>
      <c r="U2">
        <v>0.9</v>
      </c>
      <c r="V2">
        <v>1</v>
      </c>
      <c r="W2">
        <v>0.9</v>
      </c>
      <c r="X2">
        <v>0.9</v>
      </c>
      <c r="Y2">
        <v>1</v>
      </c>
      <c r="Z2">
        <v>1.2</v>
      </c>
      <c r="AA2">
        <v>1</v>
      </c>
      <c r="AB2">
        <v>1</v>
      </c>
      <c r="AC2">
        <v>1</v>
      </c>
      <c r="AD2" t="s">
        <v>8033</v>
      </c>
      <c r="AE2" t="s">
        <v>8033</v>
      </c>
      <c r="AF2" t="s">
        <v>8033</v>
      </c>
      <c r="AG2" t="s">
        <v>8033</v>
      </c>
      <c r="AH2" t="s">
        <v>8033</v>
      </c>
      <c r="AI2" t="s">
        <v>8033</v>
      </c>
      <c r="AJ2" t="s">
        <v>8033</v>
      </c>
      <c r="AK2" t="s">
        <v>8033</v>
      </c>
      <c r="AL2" t="s">
        <v>8033</v>
      </c>
      <c r="AM2" t="s">
        <v>8033</v>
      </c>
      <c r="AN2" t="s">
        <v>8033</v>
      </c>
    </row>
    <row r="3" spans="1:40" hidden="1">
      <c r="A3" t="s">
        <v>7951</v>
      </c>
      <c r="B3" t="s">
        <v>10111</v>
      </c>
      <c r="C3" t="s">
        <v>10113</v>
      </c>
      <c r="D3" t="s">
        <v>10112</v>
      </c>
      <c r="E3" t="s">
        <v>8260</v>
      </c>
      <c r="F3" t="s">
        <v>10089</v>
      </c>
      <c r="G3" t="s">
        <v>8259</v>
      </c>
      <c r="H3" t="s">
        <v>10088</v>
      </c>
      <c r="I3" t="s">
        <v>8257</v>
      </c>
      <c r="J3" t="s">
        <v>10097</v>
      </c>
      <c r="K3" t="s">
        <v>8254</v>
      </c>
      <c r="L3" t="s">
        <v>10099</v>
      </c>
      <c r="M3" t="s">
        <v>10051</v>
      </c>
      <c r="N3" t="s">
        <v>10050</v>
      </c>
      <c r="O3">
        <v>1.6</v>
      </c>
      <c r="P3">
        <v>1.9</v>
      </c>
      <c r="Q3">
        <v>2</v>
      </c>
      <c r="R3">
        <v>1.8</v>
      </c>
      <c r="S3">
        <v>1.6</v>
      </c>
      <c r="T3">
        <v>1.6</v>
      </c>
      <c r="U3">
        <v>1.5</v>
      </c>
      <c r="V3">
        <v>1.3</v>
      </c>
      <c r="W3">
        <v>1.6</v>
      </c>
      <c r="X3">
        <v>1.7</v>
      </c>
      <c r="Y3">
        <v>1.5</v>
      </c>
      <c r="Z3">
        <v>1.7</v>
      </c>
      <c r="AA3">
        <v>1.8</v>
      </c>
      <c r="AB3">
        <v>1.4</v>
      </c>
      <c r="AC3">
        <v>1.2</v>
      </c>
      <c r="AD3" t="s">
        <v>8033</v>
      </c>
      <c r="AE3" t="s">
        <v>8033</v>
      </c>
      <c r="AF3" t="s">
        <v>8033</v>
      </c>
      <c r="AG3" t="s">
        <v>8033</v>
      </c>
      <c r="AH3" t="s">
        <v>8033</v>
      </c>
      <c r="AI3" t="s">
        <v>8033</v>
      </c>
      <c r="AJ3" t="s">
        <v>8033</v>
      </c>
      <c r="AK3" t="s">
        <v>8033</v>
      </c>
      <c r="AL3" t="s">
        <v>8033</v>
      </c>
      <c r="AM3" t="s">
        <v>8033</v>
      </c>
      <c r="AN3" t="s">
        <v>8033</v>
      </c>
    </row>
    <row r="4" spans="1:40" hidden="1">
      <c r="A4" t="s">
        <v>7951</v>
      </c>
      <c r="B4" t="s">
        <v>10111</v>
      </c>
      <c r="C4" t="s">
        <v>10113</v>
      </c>
      <c r="D4" t="s">
        <v>10112</v>
      </c>
      <c r="E4" t="s">
        <v>8260</v>
      </c>
      <c r="F4" t="s">
        <v>10089</v>
      </c>
      <c r="G4" t="s">
        <v>8259</v>
      </c>
      <c r="H4" t="s">
        <v>10088</v>
      </c>
      <c r="I4" t="s">
        <v>8257</v>
      </c>
      <c r="J4" t="s">
        <v>10097</v>
      </c>
      <c r="K4" t="s">
        <v>10033</v>
      </c>
      <c r="L4" t="s">
        <v>10098</v>
      </c>
      <c r="M4" t="s">
        <v>10051</v>
      </c>
      <c r="N4" t="s">
        <v>10050</v>
      </c>
      <c r="O4" t="s">
        <v>8033</v>
      </c>
      <c r="P4" t="s">
        <v>8033</v>
      </c>
      <c r="Q4" t="s">
        <v>8033</v>
      </c>
      <c r="R4" t="s">
        <v>8033</v>
      </c>
      <c r="S4" t="s">
        <v>8033</v>
      </c>
      <c r="T4" t="s">
        <v>8033</v>
      </c>
      <c r="U4" t="s">
        <v>8033</v>
      </c>
      <c r="V4" t="s">
        <v>8033</v>
      </c>
      <c r="W4" t="s">
        <v>8033</v>
      </c>
      <c r="X4" t="s">
        <v>8033</v>
      </c>
      <c r="Y4" t="s">
        <v>8033</v>
      </c>
      <c r="Z4" t="s">
        <v>8033</v>
      </c>
      <c r="AA4" t="s">
        <v>8033</v>
      </c>
      <c r="AB4">
        <v>0.5</v>
      </c>
      <c r="AC4">
        <v>0.6</v>
      </c>
      <c r="AD4" t="s">
        <v>8033</v>
      </c>
      <c r="AE4" t="s">
        <v>8033</v>
      </c>
      <c r="AF4" t="s">
        <v>8033</v>
      </c>
      <c r="AG4" t="s">
        <v>8033</v>
      </c>
      <c r="AH4" t="s">
        <v>8033</v>
      </c>
      <c r="AI4" t="s">
        <v>8033</v>
      </c>
      <c r="AJ4" t="s">
        <v>8033</v>
      </c>
      <c r="AK4" t="s">
        <v>8033</v>
      </c>
      <c r="AL4" t="s">
        <v>8033</v>
      </c>
      <c r="AM4" t="s">
        <v>8033</v>
      </c>
      <c r="AN4" t="s">
        <v>8033</v>
      </c>
    </row>
    <row r="5" spans="1:40" hidden="1">
      <c r="A5" t="s">
        <v>7951</v>
      </c>
      <c r="B5" t="s">
        <v>10111</v>
      </c>
      <c r="C5" t="s">
        <v>10113</v>
      </c>
      <c r="D5" t="s">
        <v>10112</v>
      </c>
      <c r="E5" t="s">
        <v>8260</v>
      </c>
      <c r="F5" t="s">
        <v>10089</v>
      </c>
      <c r="G5" t="s">
        <v>8259</v>
      </c>
      <c r="H5" t="s">
        <v>10088</v>
      </c>
      <c r="I5" t="s">
        <v>8257</v>
      </c>
      <c r="J5" t="s">
        <v>10097</v>
      </c>
      <c r="K5" t="s">
        <v>10032</v>
      </c>
      <c r="L5" t="s">
        <v>10096</v>
      </c>
      <c r="M5" t="s">
        <v>10051</v>
      </c>
      <c r="N5" t="s">
        <v>1005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 t="s">
        <v>8033</v>
      </c>
      <c r="AE5" t="s">
        <v>8033</v>
      </c>
      <c r="AF5" t="s">
        <v>8033</v>
      </c>
      <c r="AG5" t="s">
        <v>8033</v>
      </c>
      <c r="AH5" t="s">
        <v>8033</v>
      </c>
      <c r="AI5" t="s">
        <v>8033</v>
      </c>
      <c r="AJ5" t="s">
        <v>8033</v>
      </c>
      <c r="AK5" t="s">
        <v>8033</v>
      </c>
      <c r="AL5" t="s">
        <v>8033</v>
      </c>
      <c r="AM5" t="s">
        <v>8033</v>
      </c>
      <c r="AN5" t="s">
        <v>8033</v>
      </c>
    </row>
    <row r="6" spans="1:40" hidden="1">
      <c r="A6" t="s">
        <v>7951</v>
      </c>
      <c r="B6" t="s">
        <v>10111</v>
      </c>
      <c r="C6" t="s">
        <v>10113</v>
      </c>
      <c r="D6" t="s">
        <v>10112</v>
      </c>
      <c r="E6" t="s">
        <v>8260</v>
      </c>
      <c r="F6" t="s">
        <v>10089</v>
      </c>
      <c r="G6" t="s">
        <v>8259</v>
      </c>
      <c r="H6" t="s">
        <v>10088</v>
      </c>
      <c r="I6" t="s">
        <v>8258</v>
      </c>
      <c r="J6" t="s">
        <v>10094</v>
      </c>
      <c r="K6" t="s">
        <v>10023</v>
      </c>
      <c r="L6" t="s">
        <v>10052</v>
      </c>
      <c r="M6" t="s">
        <v>10051</v>
      </c>
      <c r="N6" t="s">
        <v>1005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 t="s">
        <v>8033</v>
      </c>
      <c r="AE6" t="s">
        <v>8033</v>
      </c>
      <c r="AF6" t="s">
        <v>8033</v>
      </c>
      <c r="AG6" t="s">
        <v>8033</v>
      </c>
      <c r="AH6" t="s">
        <v>8033</v>
      </c>
      <c r="AI6" t="s">
        <v>8033</v>
      </c>
      <c r="AJ6" t="s">
        <v>8033</v>
      </c>
      <c r="AK6" t="s">
        <v>8033</v>
      </c>
      <c r="AL6" t="s">
        <v>8033</v>
      </c>
      <c r="AM6" t="s">
        <v>8033</v>
      </c>
      <c r="AN6" t="s">
        <v>8033</v>
      </c>
    </row>
    <row r="7" spans="1:40" hidden="1">
      <c r="A7" t="s">
        <v>7951</v>
      </c>
      <c r="B7" t="s">
        <v>10111</v>
      </c>
      <c r="C7" t="s">
        <v>10113</v>
      </c>
      <c r="D7" t="s">
        <v>10112</v>
      </c>
      <c r="E7" t="s">
        <v>8260</v>
      </c>
      <c r="F7" t="s">
        <v>10089</v>
      </c>
      <c r="G7" t="s">
        <v>8259</v>
      </c>
      <c r="H7" t="s">
        <v>10088</v>
      </c>
      <c r="I7" t="s">
        <v>10030</v>
      </c>
      <c r="J7" t="s">
        <v>10087</v>
      </c>
      <c r="K7" t="s">
        <v>10023</v>
      </c>
      <c r="L7" t="s">
        <v>10052</v>
      </c>
      <c r="M7" t="s">
        <v>10051</v>
      </c>
      <c r="N7" t="s">
        <v>1005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 t="s">
        <v>8033</v>
      </c>
      <c r="AE7" t="s">
        <v>8033</v>
      </c>
      <c r="AF7" t="s">
        <v>8033</v>
      </c>
      <c r="AG7" t="s">
        <v>8033</v>
      </c>
      <c r="AH7" t="s">
        <v>8033</v>
      </c>
      <c r="AI7" t="s">
        <v>8033</v>
      </c>
      <c r="AJ7" t="s">
        <v>8033</v>
      </c>
      <c r="AK7" t="s">
        <v>8033</v>
      </c>
      <c r="AL7" t="s">
        <v>8033</v>
      </c>
      <c r="AM7" t="s">
        <v>8033</v>
      </c>
      <c r="AN7" t="s">
        <v>8033</v>
      </c>
    </row>
    <row r="8" spans="1:40" hidden="1">
      <c r="A8" t="s">
        <v>7951</v>
      </c>
      <c r="B8" t="s">
        <v>10111</v>
      </c>
      <c r="C8" t="s">
        <v>10113</v>
      </c>
      <c r="D8" t="s">
        <v>10112</v>
      </c>
      <c r="E8" t="s">
        <v>7964</v>
      </c>
      <c r="F8" t="s">
        <v>10086</v>
      </c>
      <c r="G8" t="s">
        <v>10023</v>
      </c>
      <c r="H8" t="s">
        <v>10052</v>
      </c>
      <c r="I8" t="s">
        <v>10023</v>
      </c>
      <c r="J8" t="s">
        <v>10052</v>
      </c>
      <c r="K8" t="s">
        <v>10023</v>
      </c>
      <c r="L8" t="s">
        <v>10052</v>
      </c>
      <c r="M8" t="s">
        <v>10051</v>
      </c>
      <c r="N8" t="s">
        <v>10050</v>
      </c>
      <c r="O8">
        <v>0.8</v>
      </c>
      <c r="P8">
        <v>0.6</v>
      </c>
      <c r="Q8">
        <v>1</v>
      </c>
      <c r="R8">
        <v>0.9</v>
      </c>
      <c r="S8">
        <v>0.8</v>
      </c>
      <c r="T8">
        <v>0.7</v>
      </c>
      <c r="U8">
        <v>0.8</v>
      </c>
      <c r="V8">
        <v>0.8</v>
      </c>
      <c r="W8">
        <v>0.9</v>
      </c>
      <c r="X8">
        <v>1.2</v>
      </c>
      <c r="Y8">
        <v>1.3</v>
      </c>
      <c r="Z8">
        <v>1.5</v>
      </c>
      <c r="AA8">
        <v>1.5</v>
      </c>
      <c r="AB8">
        <v>1.1000000000000001</v>
      </c>
      <c r="AC8">
        <v>1.1000000000000001</v>
      </c>
      <c r="AD8" t="s">
        <v>8033</v>
      </c>
      <c r="AE8" t="s">
        <v>8033</v>
      </c>
      <c r="AF8" t="s">
        <v>8033</v>
      </c>
      <c r="AG8" t="s">
        <v>8033</v>
      </c>
      <c r="AH8" t="s">
        <v>8033</v>
      </c>
      <c r="AI8" t="s">
        <v>8033</v>
      </c>
      <c r="AJ8" t="s">
        <v>8033</v>
      </c>
      <c r="AK8" t="s">
        <v>8033</v>
      </c>
      <c r="AL8" t="s">
        <v>8033</v>
      </c>
      <c r="AM8" t="s">
        <v>8033</v>
      </c>
      <c r="AN8" t="s">
        <v>8033</v>
      </c>
    </row>
    <row r="9" spans="1:40">
      <c r="A9" t="s">
        <v>7951</v>
      </c>
      <c r="B9" t="s">
        <v>10111</v>
      </c>
      <c r="C9" t="s">
        <v>10113</v>
      </c>
      <c r="D9" t="s">
        <v>10112</v>
      </c>
      <c r="E9" t="s">
        <v>692</v>
      </c>
      <c r="F9" t="s">
        <v>10080</v>
      </c>
      <c r="G9" t="s">
        <v>8242</v>
      </c>
      <c r="H9" t="s">
        <v>10084</v>
      </c>
      <c r="I9" t="s">
        <v>10025</v>
      </c>
      <c r="J9" t="s">
        <v>10085</v>
      </c>
      <c r="K9" t="s">
        <v>10023</v>
      </c>
      <c r="L9" t="s">
        <v>10052</v>
      </c>
      <c r="M9" t="s">
        <v>10051</v>
      </c>
      <c r="N9" t="s">
        <v>10050</v>
      </c>
      <c r="O9">
        <v>1</v>
      </c>
      <c r="P9">
        <v>1</v>
      </c>
      <c r="Q9">
        <v>1</v>
      </c>
      <c r="R9">
        <v>0.9</v>
      </c>
      <c r="S9">
        <v>0.9</v>
      </c>
      <c r="T9">
        <v>0.9</v>
      </c>
      <c r="U9">
        <v>0.8</v>
      </c>
      <c r="V9">
        <v>0.8</v>
      </c>
      <c r="W9">
        <v>0.7</v>
      </c>
      <c r="X9">
        <v>0.7</v>
      </c>
      <c r="Y9">
        <v>0.6</v>
      </c>
      <c r="Z9">
        <v>0.6</v>
      </c>
      <c r="AA9">
        <v>0.6</v>
      </c>
      <c r="AB9">
        <v>0.7</v>
      </c>
      <c r="AC9">
        <v>0.8</v>
      </c>
      <c r="AD9" t="s">
        <v>8033</v>
      </c>
      <c r="AE9" t="s">
        <v>8033</v>
      </c>
      <c r="AF9" t="s">
        <v>8033</v>
      </c>
      <c r="AG9" t="s">
        <v>8033</v>
      </c>
      <c r="AH9" t="s">
        <v>8033</v>
      </c>
      <c r="AI9" t="s">
        <v>8033</v>
      </c>
      <c r="AJ9" t="s">
        <v>8033</v>
      </c>
      <c r="AK9" t="s">
        <v>8033</v>
      </c>
      <c r="AL9" t="s">
        <v>8033</v>
      </c>
      <c r="AM9" t="s">
        <v>8033</v>
      </c>
      <c r="AN9" t="s">
        <v>8033</v>
      </c>
    </row>
    <row r="10" spans="1:40">
      <c r="A10" t="s">
        <v>7951</v>
      </c>
      <c r="B10" t="s">
        <v>10111</v>
      </c>
      <c r="C10" t="s">
        <v>10113</v>
      </c>
      <c r="D10" t="s">
        <v>10112</v>
      </c>
      <c r="E10" t="s">
        <v>692</v>
      </c>
      <c r="F10" t="s">
        <v>10080</v>
      </c>
      <c r="G10" t="s">
        <v>8242</v>
      </c>
      <c r="H10" t="s">
        <v>10084</v>
      </c>
      <c r="I10" t="s">
        <v>10024</v>
      </c>
      <c r="J10" t="s">
        <v>10083</v>
      </c>
      <c r="K10" t="s">
        <v>10023</v>
      </c>
      <c r="L10" t="s">
        <v>10052</v>
      </c>
      <c r="M10" t="s">
        <v>10051</v>
      </c>
      <c r="N10" t="s">
        <v>10050</v>
      </c>
      <c r="O10">
        <v>0.8</v>
      </c>
      <c r="P10">
        <v>0.8</v>
      </c>
      <c r="Q10">
        <v>0.8</v>
      </c>
      <c r="R10">
        <v>0.9</v>
      </c>
      <c r="S10">
        <v>0.8</v>
      </c>
      <c r="T10">
        <v>0.9</v>
      </c>
      <c r="U10">
        <v>1.1000000000000001</v>
      </c>
      <c r="V10">
        <v>1</v>
      </c>
      <c r="W10">
        <v>1</v>
      </c>
      <c r="X10">
        <v>1.1000000000000001</v>
      </c>
      <c r="Y10">
        <v>1.2</v>
      </c>
      <c r="Z10">
        <v>1.3</v>
      </c>
      <c r="AA10">
        <v>1.1000000000000001</v>
      </c>
      <c r="AB10">
        <v>1.2</v>
      </c>
      <c r="AC10">
        <v>1.2</v>
      </c>
      <c r="AD10" t="s">
        <v>8033</v>
      </c>
      <c r="AE10" t="s">
        <v>8033</v>
      </c>
      <c r="AF10" t="s">
        <v>8033</v>
      </c>
      <c r="AG10" t="s">
        <v>8033</v>
      </c>
      <c r="AH10" t="s">
        <v>8033</v>
      </c>
      <c r="AI10" t="s">
        <v>8033</v>
      </c>
      <c r="AJ10" t="s">
        <v>8033</v>
      </c>
      <c r="AK10" t="s">
        <v>8033</v>
      </c>
      <c r="AL10" t="s">
        <v>8033</v>
      </c>
      <c r="AM10" t="s">
        <v>8033</v>
      </c>
      <c r="AN10" t="s">
        <v>8033</v>
      </c>
    </row>
    <row r="11" spans="1:40">
      <c r="A11" t="s">
        <v>7951</v>
      </c>
      <c r="B11" t="s">
        <v>10111</v>
      </c>
      <c r="C11" t="s">
        <v>10113</v>
      </c>
      <c r="D11" t="s">
        <v>10112</v>
      </c>
      <c r="E11" t="s">
        <v>692</v>
      </c>
      <c r="F11" t="s">
        <v>10080</v>
      </c>
      <c r="G11" t="s">
        <v>8239</v>
      </c>
      <c r="H11" t="s">
        <v>10082</v>
      </c>
      <c r="I11" t="s">
        <v>10023</v>
      </c>
      <c r="J11" t="s">
        <v>10052</v>
      </c>
      <c r="K11" t="s">
        <v>10023</v>
      </c>
      <c r="L11" t="s">
        <v>10052</v>
      </c>
      <c r="M11" t="s">
        <v>10051</v>
      </c>
      <c r="N11" t="s">
        <v>10050</v>
      </c>
      <c r="O11">
        <v>0.2</v>
      </c>
      <c r="P11">
        <v>0.2</v>
      </c>
      <c r="Q11">
        <v>0.2</v>
      </c>
      <c r="R11">
        <v>0.2</v>
      </c>
      <c r="S11">
        <v>0.2</v>
      </c>
      <c r="T11">
        <v>0.2</v>
      </c>
      <c r="U11">
        <v>0.2</v>
      </c>
      <c r="V11">
        <v>0.2</v>
      </c>
      <c r="W11">
        <v>0.2</v>
      </c>
      <c r="X11">
        <v>0.2</v>
      </c>
      <c r="Y11">
        <v>0.2</v>
      </c>
      <c r="Z11">
        <v>0.2</v>
      </c>
      <c r="AA11">
        <v>0.2</v>
      </c>
      <c r="AB11">
        <v>0.2</v>
      </c>
      <c r="AC11">
        <v>0.2</v>
      </c>
      <c r="AD11" t="s">
        <v>8033</v>
      </c>
      <c r="AE11" t="s">
        <v>8033</v>
      </c>
      <c r="AF11" t="s">
        <v>8033</v>
      </c>
      <c r="AG11" t="s">
        <v>8033</v>
      </c>
      <c r="AH11" t="s">
        <v>8033</v>
      </c>
      <c r="AI11" t="s">
        <v>8033</v>
      </c>
      <c r="AJ11" t="s">
        <v>8033</v>
      </c>
      <c r="AK11" t="s">
        <v>8033</v>
      </c>
      <c r="AL11" t="s">
        <v>8033</v>
      </c>
      <c r="AM11" t="s">
        <v>8033</v>
      </c>
      <c r="AN11" t="s">
        <v>8033</v>
      </c>
    </row>
    <row r="12" spans="1:40">
      <c r="A12" t="s">
        <v>7951</v>
      </c>
      <c r="B12" t="s">
        <v>10111</v>
      </c>
      <c r="C12" t="s">
        <v>10113</v>
      </c>
      <c r="D12" t="s">
        <v>10112</v>
      </c>
      <c r="E12" t="s">
        <v>692</v>
      </c>
      <c r="F12" t="s">
        <v>10080</v>
      </c>
      <c r="G12" t="s">
        <v>8245</v>
      </c>
      <c r="H12" t="s">
        <v>10079</v>
      </c>
      <c r="I12" t="s">
        <v>10022</v>
      </c>
      <c r="J12" t="s">
        <v>10081</v>
      </c>
      <c r="K12" t="s">
        <v>10023</v>
      </c>
      <c r="L12" t="s">
        <v>10052</v>
      </c>
      <c r="M12" t="s">
        <v>10051</v>
      </c>
      <c r="N12" t="s">
        <v>10050</v>
      </c>
      <c r="O12">
        <v>0.3</v>
      </c>
      <c r="P12">
        <v>0.3</v>
      </c>
      <c r="Q12">
        <v>0.3</v>
      </c>
      <c r="R12">
        <v>0.3</v>
      </c>
      <c r="S12">
        <v>0.3</v>
      </c>
      <c r="T12">
        <v>0.3</v>
      </c>
      <c r="U12">
        <v>0.3</v>
      </c>
      <c r="V12">
        <v>0.3</v>
      </c>
      <c r="W12">
        <v>0.3</v>
      </c>
      <c r="X12">
        <v>0.3</v>
      </c>
      <c r="Y12">
        <v>0.3</v>
      </c>
      <c r="Z12">
        <v>0.3</v>
      </c>
      <c r="AA12">
        <v>0.3</v>
      </c>
      <c r="AB12">
        <v>0.3</v>
      </c>
      <c r="AC12">
        <v>0.3</v>
      </c>
      <c r="AD12" t="s">
        <v>8033</v>
      </c>
      <c r="AE12" t="s">
        <v>8033</v>
      </c>
      <c r="AF12" t="s">
        <v>8033</v>
      </c>
      <c r="AG12" t="s">
        <v>8033</v>
      </c>
      <c r="AH12" t="s">
        <v>8033</v>
      </c>
      <c r="AI12" t="s">
        <v>8033</v>
      </c>
      <c r="AJ12" t="s">
        <v>8033</v>
      </c>
      <c r="AK12" t="s">
        <v>8033</v>
      </c>
      <c r="AL12" t="s">
        <v>8033</v>
      </c>
      <c r="AM12" t="s">
        <v>8033</v>
      </c>
      <c r="AN12" t="s">
        <v>8033</v>
      </c>
    </row>
    <row r="13" spans="1:40">
      <c r="A13" t="s">
        <v>7951</v>
      </c>
      <c r="B13" t="s">
        <v>10111</v>
      </c>
      <c r="C13" t="s">
        <v>10113</v>
      </c>
      <c r="D13" t="s">
        <v>10112</v>
      </c>
      <c r="E13" t="s">
        <v>692</v>
      </c>
      <c r="F13" t="s">
        <v>10080</v>
      </c>
      <c r="G13" t="s">
        <v>8245</v>
      </c>
      <c r="H13" t="s">
        <v>10079</v>
      </c>
      <c r="I13" t="s">
        <v>10021</v>
      </c>
      <c r="J13" t="s">
        <v>10078</v>
      </c>
      <c r="K13" t="s">
        <v>10023</v>
      </c>
      <c r="L13" t="s">
        <v>10052</v>
      </c>
      <c r="M13" t="s">
        <v>10051</v>
      </c>
      <c r="N13" t="s">
        <v>10050</v>
      </c>
      <c r="O13">
        <v>1.3</v>
      </c>
      <c r="P13">
        <v>1.2</v>
      </c>
      <c r="Q13">
        <v>1.4</v>
      </c>
      <c r="R13">
        <v>1.5</v>
      </c>
      <c r="S13">
        <v>1.4</v>
      </c>
      <c r="T13">
        <v>1.5</v>
      </c>
      <c r="U13">
        <v>1.7</v>
      </c>
      <c r="V13">
        <v>1.8</v>
      </c>
      <c r="W13">
        <v>1.6</v>
      </c>
      <c r="X13">
        <v>1.8</v>
      </c>
      <c r="Y13">
        <v>1.9</v>
      </c>
      <c r="Z13">
        <v>1.9</v>
      </c>
      <c r="AA13">
        <v>1.9</v>
      </c>
      <c r="AB13">
        <v>1.8</v>
      </c>
      <c r="AC13">
        <v>1.8</v>
      </c>
      <c r="AD13" t="s">
        <v>8033</v>
      </c>
      <c r="AE13" t="s">
        <v>8033</v>
      </c>
      <c r="AF13" t="s">
        <v>8033</v>
      </c>
      <c r="AG13" t="s">
        <v>8033</v>
      </c>
      <c r="AH13" t="s">
        <v>8033</v>
      </c>
      <c r="AI13" t="s">
        <v>8033</v>
      </c>
      <c r="AJ13" t="s">
        <v>8033</v>
      </c>
      <c r="AK13" t="s">
        <v>8033</v>
      </c>
      <c r="AL13" t="s">
        <v>8033</v>
      </c>
      <c r="AM13" t="s">
        <v>8033</v>
      </c>
      <c r="AN13" t="s">
        <v>8033</v>
      </c>
    </row>
    <row r="14" spans="1:40" hidden="1">
      <c r="A14" t="s">
        <v>7951</v>
      </c>
      <c r="B14" t="s">
        <v>10111</v>
      </c>
      <c r="C14" t="s">
        <v>10113</v>
      </c>
      <c r="D14" t="s">
        <v>10112</v>
      </c>
      <c r="E14" t="s">
        <v>8238</v>
      </c>
      <c r="F14" t="s">
        <v>10071</v>
      </c>
      <c r="G14" t="s">
        <v>8078</v>
      </c>
      <c r="H14" t="s">
        <v>10077</v>
      </c>
      <c r="I14" t="s">
        <v>10023</v>
      </c>
      <c r="J14" t="s">
        <v>10052</v>
      </c>
      <c r="K14" t="s">
        <v>10023</v>
      </c>
      <c r="L14" t="s">
        <v>10052</v>
      </c>
      <c r="M14" t="s">
        <v>10051</v>
      </c>
      <c r="N14" t="s">
        <v>1005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 t="s">
        <v>8033</v>
      </c>
      <c r="AE14" t="s">
        <v>8033</v>
      </c>
      <c r="AF14" t="s">
        <v>8033</v>
      </c>
      <c r="AG14" t="s">
        <v>8033</v>
      </c>
      <c r="AH14" t="s">
        <v>8033</v>
      </c>
      <c r="AI14" t="s">
        <v>8033</v>
      </c>
      <c r="AJ14" t="s">
        <v>8033</v>
      </c>
      <c r="AK14" t="s">
        <v>8033</v>
      </c>
      <c r="AL14" t="s">
        <v>8033</v>
      </c>
      <c r="AM14" t="s">
        <v>8033</v>
      </c>
      <c r="AN14" t="s">
        <v>8033</v>
      </c>
    </row>
    <row r="15" spans="1:40" hidden="1">
      <c r="A15" t="s">
        <v>7951</v>
      </c>
      <c r="B15" t="s">
        <v>10111</v>
      </c>
      <c r="C15" t="s">
        <v>10113</v>
      </c>
      <c r="D15" t="s">
        <v>10112</v>
      </c>
      <c r="E15" t="s">
        <v>8238</v>
      </c>
      <c r="F15" t="s">
        <v>10071</v>
      </c>
      <c r="G15" t="s">
        <v>8235</v>
      </c>
      <c r="H15" t="s">
        <v>10076</v>
      </c>
      <c r="I15" t="s">
        <v>10023</v>
      </c>
      <c r="J15" t="s">
        <v>10052</v>
      </c>
      <c r="K15" t="s">
        <v>10023</v>
      </c>
      <c r="L15" t="s">
        <v>10052</v>
      </c>
      <c r="M15" t="s">
        <v>10051</v>
      </c>
      <c r="N15" t="s">
        <v>1005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 t="s">
        <v>8033</v>
      </c>
      <c r="AE15" t="s">
        <v>8033</v>
      </c>
      <c r="AF15" t="s">
        <v>8033</v>
      </c>
      <c r="AG15" t="s">
        <v>8033</v>
      </c>
      <c r="AH15" t="s">
        <v>8033</v>
      </c>
      <c r="AI15" t="s">
        <v>8033</v>
      </c>
      <c r="AJ15" t="s">
        <v>8033</v>
      </c>
      <c r="AK15" t="s">
        <v>8033</v>
      </c>
      <c r="AL15" t="s">
        <v>8033</v>
      </c>
      <c r="AM15" t="s">
        <v>8033</v>
      </c>
      <c r="AN15" t="s">
        <v>8033</v>
      </c>
    </row>
    <row r="16" spans="1:40" hidden="1">
      <c r="A16" t="s">
        <v>7951</v>
      </c>
      <c r="B16" t="s">
        <v>10111</v>
      </c>
      <c r="C16" t="s">
        <v>10113</v>
      </c>
      <c r="D16" t="s">
        <v>10112</v>
      </c>
      <c r="E16" t="s">
        <v>8238</v>
      </c>
      <c r="F16" t="s">
        <v>10071</v>
      </c>
      <c r="G16" t="s">
        <v>8082</v>
      </c>
      <c r="H16" t="s">
        <v>10075</v>
      </c>
      <c r="I16" t="s">
        <v>10023</v>
      </c>
      <c r="J16" t="s">
        <v>10052</v>
      </c>
      <c r="K16" t="s">
        <v>10023</v>
      </c>
      <c r="L16" t="s">
        <v>10052</v>
      </c>
      <c r="M16" t="s">
        <v>10051</v>
      </c>
      <c r="N16" t="s">
        <v>1005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 t="s">
        <v>8033</v>
      </c>
      <c r="AE16" t="s">
        <v>8033</v>
      </c>
      <c r="AF16" t="s">
        <v>8033</v>
      </c>
      <c r="AG16" t="s">
        <v>8033</v>
      </c>
      <c r="AH16" t="s">
        <v>8033</v>
      </c>
      <c r="AI16" t="s">
        <v>8033</v>
      </c>
      <c r="AJ16" t="s">
        <v>8033</v>
      </c>
      <c r="AK16" t="s">
        <v>8033</v>
      </c>
      <c r="AL16" t="s">
        <v>8033</v>
      </c>
      <c r="AM16" t="s">
        <v>8033</v>
      </c>
      <c r="AN16" t="s">
        <v>8033</v>
      </c>
    </row>
    <row r="17" spans="1:40" hidden="1">
      <c r="A17" t="s">
        <v>7951</v>
      </c>
      <c r="B17" t="s">
        <v>10111</v>
      </c>
      <c r="C17" t="s">
        <v>10113</v>
      </c>
      <c r="D17" t="s">
        <v>10112</v>
      </c>
      <c r="E17" t="s">
        <v>8238</v>
      </c>
      <c r="F17" t="s">
        <v>10071</v>
      </c>
      <c r="G17" t="s">
        <v>8236</v>
      </c>
      <c r="H17" t="s">
        <v>10074</v>
      </c>
      <c r="I17" t="s">
        <v>10023</v>
      </c>
      <c r="J17" t="s">
        <v>10052</v>
      </c>
      <c r="K17" t="s">
        <v>10023</v>
      </c>
      <c r="L17" t="s">
        <v>10052</v>
      </c>
      <c r="M17" t="s">
        <v>10051</v>
      </c>
      <c r="N17" t="s">
        <v>1005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 t="s">
        <v>8033</v>
      </c>
      <c r="AE17" t="s">
        <v>8033</v>
      </c>
      <c r="AF17" t="s">
        <v>8033</v>
      </c>
      <c r="AG17" t="s">
        <v>8033</v>
      </c>
      <c r="AH17" t="s">
        <v>8033</v>
      </c>
      <c r="AI17" t="s">
        <v>8033</v>
      </c>
      <c r="AJ17" t="s">
        <v>8033</v>
      </c>
      <c r="AK17" t="s">
        <v>8033</v>
      </c>
      <c r="AL17" t="s">
        <v>8033</v>
      </c>
      <c r="AM17" t="s">
        <v>8033</v>
      </c>
      <c r="AN17" t="s">
        <v>8033</v>
      </c>
    </row>
    <row r="18" spans="1:40" hidden="1">
      <c r="A18" t="s">
        <v>7951</v>
      </c>
      <c r="B18" t="s">
        <v>10111</v>
      </c>
      <c r="C18" t="s">
        <v>10113</v>
      </c>
      <c r="D18" t="s">
        <v>10112</v>
      </c>
      <c r="E18" t="s">
        <v>8238</v>
      </c>
      <c r="F18" t="s">
        <v>10071</v>
      </c>
      <c r="G18" t="s">
        <v>8084</v>
      </c>
      <c r="H18" t="s">
        <v>10073</v>
      </c>
      <c r="I18" t="s">
        <v>10023</v>
      </c>
      <c r="J18" t="s">
        <v>10052</v>
      </c>
      <c r="K18" t="s">
        <v>10023</v>
      </c>
      <c r="L18" t="s">
        <v>10052</v>
      </c>
      <c r="M18" t="s">
        <v>10051</v>
      </c>
      <c r="N18" t="s">
        <v>10050</v>
      </c>
      <c r="O18">
        <v>1.3</v>
      </c>
      <c r="P18">
        <v>1.1000000000000001</v>
      </c>
      <c r="Q18">
        <v>1.1000000000000001</v>
      </c>
      <c r="R18">
        <v>1.1000000000000001</v>
      </c>
      <c r="S18">
        <v>1.1000000000000001</v>
      </c>
      <c r="T18">
        <v>1.1000000000000001</v>
      </c>
      <c r="U18">
        <v>0.9</v>
      </c>
      <c r="V18">
        <v>0.9</v>
      </c>
      <c r="W18">
        <v>0.8</v>
      </c>
      <c r="X18">
        <v>0.8</v>
      </c>
      <c r="Y18">
        <v>0.8</v>
      </c>
      <c r="Z18">
        <v>0.4</v>
      </c>
      <c r="AA18">
        <v>0.5</v>
      </c>
      <c r="AB18">
        <v>0.6</v>
      </c>
      <c r="AC18">
        <v>0.7</v>
      </c>
      <c r="AD18" t="s">
        <v>8033</v>
      </c>
      <c r="AE18" t="s">
        <v>8033</v>
      </c>
      <c r="AF18" t="s">
        <v>8033</v>
      </c>
      <c r="AG18" t="s">
        <v>8033</v>
      </c>
      <c r="AH18" t="s">
        <v>8033</v>
      </c>
      <c r="AI18" t="s">
        <v>8033</v>
      </c>
      <c r="AJ18" t="s">
        <v>8033</v>
      </c>
      <c r="AK18" t="s">
        <v>8033</v>
      </c>
      <c r="AL18" t="s">
        <v>8033</v>
      </c>
      <c r="AM18" t="s">
        <v>8033</v>
      </c>
      <c r="AN18" t="s">
        <v>8033</v>
      </c>
    </row>
    <row r="19" spans="1:40" hidden="1">
      <c r="A19" t="s">
        <v>7951</v>
      </c>
      <c r="B19" t="s">
        <v>10111</v>
      </c>
      <c r="C19" t="s">
        <v>10113</v>
      </c>
      <c r="D19" t="s">
        <v>10112</v>
      </c>
      <c r="E19" t="s">
        <v>8238</v>
      </c>
      <c r="F19" t="s">
        <v>10071</v>
      </c>
      <c r="G19" t="s">
        <v>8079</v>
      </c>
      <c r="H19" t="s">
        <v>10072</v>
      </c>
      <c r="I19" t="s">
        <v>10023</v>
      </c>
      <c r="J19" t="s">
        <v>10052</v>
      </c>
      <c r="K19" t="s">
        <v>10023</v>
      </c>
      <c r="L19" t="s">
        <v>10052</v>
      </c>
      <c r="M19" t="s">
        <v>10051</v>
      </c>
      <c r="N19" t="s">
        <v>10050</v>
      </c>
      <c r="O19">
        <v>0.3</v>
      </c>
      <c r="P19">
        <v>0.2</v>
      </c>
      <c r="Q19">
        <v>0.2</v>
      </c>
      <c r="R19">
        <v>0.1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.1</v>
      </c>
      <c r="AB19">
        <v>0</v>
      </c>
      <c r="AC19">
        <v>0</v>
      </c>
      <c r="AD19" t="s">
        <v>8033</v>
      </c>
      <c r="AE19" t="s">
        <v>8033</v>
      </c>
      <c r="AF19" t="s">
        <v>8033</v>
      </c>
      <c r="AG19" t="s">
        <v>8033</v>
      </c>
      <c r="AH19" t="s">
        <v>8033</v>
      </c>
      <c r="AI19" t="s">
        <v>8033</v>
      </c>
      <c r="AJ19" t="s">
        <v>8033</v>
      </c>
      <c r="AK19" t="s">
        <v>8033</v>
      </c>
      <c r="AL19" t="s">
        <v>8033</v>
      </c>
      <c r="AM19" t="s">
        <v>8033</v>
      </c>
      <c r="AN19" t="s">
        <v>8033</v>
      </c>
    </row>
    <row r="20" spans="1:40" hidden="1">
      <c r="A20" t="s">
        <v>7951</v>
      </c>
      <c r="B20" t="s">
        <v>10111</v>
      </c>
      <c r="C20" t="s">
        <v>10113</v>
      </c>
      <c r="D20" t="s">
        <v>10112</v>
      </c>
      <c r="E20" t="s">
        <v>8238</v>
      </c>
      <c r="F20" t="s">
        <v>10071</v>
      </c>
      <c r="G20" t="s">
        <v>10035</v>
      </c>
      <c r="H20" t="s">
        <v>10070</v>
      </c>
      <c r="I20" t="s">
        <v>10023</v>
      </c>
      <c r="J20" t="s">
        <v>10052</v>
      </c>
      <c r="K20" t="s">
        <v>10023</v>
      </c>
      <c r="L20" t="s">
        <v>10052</v>
      </c>
      <c r="M20" t="s">
        <v>10051</v>
      </c>
      <c r="N20" t="s">
        <v>10050</v>
      </c>
      <c r="O20">
        <v>0</v>
      </c>
      <c r="P20">
        <v>0</v>
      </c>
      <c r="Q20">
        <v>0</v>
      </c>
      <c r="R20">
        <v>0</v>
      </c>
      <c r="S20">
        <v>0</v>
      </c>
      <c r="T20">
        <v>0.1</v>
      </c>
      <c r="U20">
        <v>0.1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 t="s">
        <v>8033</v>
      </c>
      <c r="AE20" t="s">
        <v>8033</v>
      </c>
      <c r="AF20" t="s">
        <v>8033</v>
      </c>
      <c r="AG20" t="s">
        <v>8033</v>
      </c>
      <c r="AH20" t="s">
        <v>8033</v>
      </c>
      <c r="AI20" t="s">
        <v>8033</v>
      </c>
      <c r="AJ20" t="s">
        <v>8033</v>
      </c>
      <c r="AK20" t="s">
        <v>8033</v>
      </c>
      <c r="AL20" t="s">
        <v>8033</v>
      </c>
      <c r="AM20" t="s">
        <v>8033</v>
      </c>
      <c r="AN20" t="s">
        <v>8033</v>
      </c>
    </row>
    <row r="21" spans="1:40" hidden="1">
      <c r="A21" t="s">
        <v>7951</v>
      </c>
      <c r="B21" t="s">
        <v>10111</v>
      </c>
      <c r="C21" t="s">
        <v>10113</v>
      </c>
      <c r="D21" t="s">
        <v>10112</v>
      </c>
      <c r="E21" t="s">
        <v>8234</v>
      </c>
      <c r="F21" t="s">
        <v>10069</v>
      </c>
      <c r="G21" t="s">
        <v>693</v>
      </c>
      <c r="H21" t="s">
        <v>693</v>
      </c>
      <c r="I21" t="s">
        <v>10023</v>
      </c>
      <c r="J21" t="s">
        <v>10052</v>
      </c>
      <c r="K21" t="s">
        <v>10023</v>
      </c>
      <c r="L21" t="s">
        <v>10052</v>
      </c>
      <c r="M21" t="s">
        <v>10051</v>
      </c>
      <c r="N21" t="s">
        <v>10050</v>
      </c>
      <c r="O21">
        <v>0.4</v>
      </c>
      <c r="P21">
        <v>0.3</v>
      </c>
      <c r="Q21">
        <v>0.4</v>
      </c>
      <c r="R21">
        <v>0.3</v>
      </c>
      <c r="S21">
        <v>0.3</v>
      </c>
      <c r="T21">
        <v>0.4</v>
      </c>
      <c r="U21">
        <v>0.4</v>
      </c>
      <c r="V21">
        <v>0.3</v>
      </c>
      <c r="W21">
        <v>0.7</v>
      </c>
      <c r="X21">
        <v>0.7</v>
      </c>
      <c r="Y21">
        <v>0.7</v>
      </c>
      <c r="Z21">
        <v>0.7</v>
      </c>
      <c r="AA21">
        <v>0.6</v>
      </c>
      <c r="AB21">
        <v>0.4</v>
      </c>
      <c r="AC21">
        <v>0.5</v>
      </c>
      <c r="AD21" t="s">
        <v>8033</v>
      </c>
      <c r="AE21" t="s">
        <v>8033</v>
      </c>
      <c r="AF21" t="s">
        <v>8033</v>
      </c>
      <c r="AG21" t="s">
        <v>8033</v>
      </c>
      <c r="AH21" t="s">
        <v>8033</v>
      </c>
      <c r="AI21" t="s">
        <v>8033</v>
      </c>
      <c r="AJ21" t="s">
        <v>8033</v>
      </c>
      <c r="AK21" t="s">
        <v>8033</v>
      </c>
      <c r="AL21" t="s">
        <v>8033</v>
      </c>
      <c r="AM21" t="s">
        <v>8033</v>
      </c>
      <c r="AN21" t="s">
        <v>8033</v>
      </c>
    </row>
    <row r="22" spans="1:40" hidden="1">
      <c r="A22" t="s">
        <v>7951</v>
      </c>
      <c r="B22" t="s">
        <v>10111</v>
      </c>
      <c r="C22" t="s">
        <v>10113</v>
      </c>
      <c r="D22" t="s">
        <v>10112</v>
      </c>
      <c r="E22" t="s">
        <v>8234</v>
      </c>
      <c r="F22" t="s">
        <v>10069</v>
      </c>
      <c r="G22" t="s">
        <v>694</v>
      </c>
      <c r="H22" t="s">
        <v>10068</v>
      </c>
      <c r="I22" t="s">
        <v>10023</v>
      </c>
      <c r="J22" t="s">
        <v>10052</v>
      </c>
      <c r="K22" t="s">
        <v>10023</v>
      </c>
      <c r="L22" t="s">
        <v>10052</v>
      </c>
      <c r="M22" t="s">
        <v>10051</v>
      </c>
      <c r="N22" t="s">
        <v>10050</v>
      </c>
      <c r="O22">
        <v>0.4</v>
      </c>
      <c r="P22">
        <v>0.4</v>
      </c>
      <c r="Q22">
        <v>0.5</v>
      </c>
      <c r="R22">
        <v>0.6</v>
      </c>
      <c r="S22">
        <v>0.5</v>
      </c>
      <c r="T22">
        <v>0.4</v>
      </c>
      <c r="U22">
        <v>0.5</v>
      </c>
      <c r="V22">
        <v>0.4</v>
      </c>
      <c r="W22">
        <v>0.3</v>
      </c>
      <c r="X22">
        <v>0.4</v>
      </c>
      <c r="Y22">
        <v>0.3</v>
      </c>
      <c r="Z22">
        <v>0.4</v>
      </c>
      <c r="AA22">
        <v>0.5</v>
      </c>
      <c r="AB22">
        <v>0.5</v>
      </c>
      <c r="AC22">
        <v>0.4</v>
      </c>
      <c r="AD22" t="s">
        <v>8033</v>
      </c>
      <c r="AE22" t="s">
        <v>8033</v>
      </c>
      <c r="AF22" t="s">
        <v>8033</v>
      </c>
      <c r="AG22" t="s">
        <v>8033</v>
      </c>
      <c r="AH22" t="s">
        <v>8033</v>
      </c>
      <c r="AI22" t="s">
        <v>8033</v>
      </c>
      <c r="AJ22" t="s">
        <v>8033</v>
      </c>
      <c r="AK22" t="s">
        <v>8033</v>
      </c>
      <c r="AL22" t="s">
        <v>8033</v>
      </c>
      <c r="AM22" t="s">
        <v>8033</v>
      </c>
      <c r="AN22" t="s">
        <v>8033</v>
      </c>
    </row>
    <row r="23" spans="1:40" hidden="1">
      <c r="A23" t="s">
        <v>7951</v>
      </c>
      <c r="B23" t="s">
        <v>10111</v>
      </c>
      <c r="C23" t="s">
        <v>10113</v>
      </c>
      <c r="D23" t="s">
        <v>10112</v>
      </c>
      <c r="E23" t="s">
        <v>7846</v>
      </c>
      <c r="F23" t="s">
        <v>7846</v>
      </c>
      <c r="G23" t="s">
        <v>8230</v>
      </c>
      <c r="H23" t="s">
        <v>10067</v>
      </c>
      <c r="I23" t="s">
        <v>10023</v>
      </c>
      <c r="J23" t="s">
        <v>10052</v>
      </c>
      <c r="K23" t="s">
        <v>10023</v>
      </c>
      <c r="L23" t="s">
        <v>10052</v>
      </c>
      <c r="M23" t="s">
        <v>10051</v>
      </c>
      <c r="N23" t="s">
        <v>10050</v>
      </c>
      <c r="O23">
        <v>0.1</v>
      </c>
      <c r="P23">
        <v>0.1</v>
      </c>
      <c r="Q23">
        <v>0.1</v>
      </c>
      <c r="R23">
        <v>0.1</v>
      </c>
      <c r="S23">
        <v>0.1</v>
      </c>
      <c r="T23">
        <v>0.1</v>
      </c>
      <c r="U23">
        <v>0.1</v>
      </c>
      <c r="V23">
        <v>0.1</v>
      </c>
      <c r="W23">
        <v>0.1</v>
      </c>
      <c r="X23">
        <v>0.1</v>
      </c>
      <c r="Y23">
        <v>0.1</v>
      </c>
      <c r="Z23">
        <v>0.1</v>
      </c>
      <c r="AA23">
        <v>0.1</v>
      </c>
      <c r="AB23">
        <v>0.1</v>
      </c>
      <c r="AC23">
        <v>0.1</v>
      </c>
      <c r="AD23" t="s">
        <v>8033</v>
      </c>
      <c r="AE23" t="s">
        <v>8033</v>
      </c>
      <c r="AF23" t="s">
        <v>8033</v>
      </c>
      <c r="AG23" t="s">
        <v>8033</v>
      </c>
      <c r="AH23" t="s">
        <v>8033</v>
      </c>
      <c r="AI23" t="s">
        <v>8033</v>
      </c>
      <c r="AJ23" t="s">
        <v>8033</v>
      </c>
      <c r="AK23" t="s">
        <v>8033</v>
      </c>
      <c r="AL23" t="s">
        <v>8033</v>
      </c>
      <c r="AM23" t="s">
        <v>8033</v>
      </c>
      <c r="AN23" t="s">
        <v>8033</v>
      </c>
    </row>
    <row r="24" spans="1:40" hidden="1">
      <c r="A24" t="s">
        <v>7951</v>
      </c>
      <c r="B24" t="s">
        <v>10111</v>
      </c>
      <c r="C24" t="s">
        <v>10113</v>
      </c>
      <c r="D24" t="s">
        <v>10112</v>
      </c>
      <c r="E24" t="s">
        <v>7846</v>
      </c>
      <c r="F24" t="s">
        <v>7846</v>
      </c>
      <c r="G24" t="s">
        <v>8231</v>
      </c>
      <c r="H24" t="s">
        <v>10066</v>
      </c>
      <c r="I24" t="s">
        <v>10023</v>
      </c>
      <c r="J24" t="s">
        <v>10052</v>
      </c>
      <c r="K24" t="s">
        <v>10023</v>
      </c>
      <c r="L24" t="s">
        <v>10052</v>
      </c>
      <c r="M24" t="s">
        <v>10051</v>
      </c>
      <c r="N24" t="s">
        <v>1005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.1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 t="s">
        <v>8033</v>
      </c>
      <c r="AE24" t="s">
        <v>8033</v>
      </c>
      <c r="AF24" t="s">
        <v>8033</v>
      </c>
      <c r="AG24" t="s">
        <v>8033</v>
      </c>
      <c r="AH24" t="s">
        <v>8033</v>
      </c>
      <c r="AI24" t="s">
        <v>8033</v>
      </c>
      <c r="AJ24" t="s">
        <v>8033</v>
      </c>
      <c r="AK24" t="s">
        <v>8033</v>
      </c>
      <c r="AL24" t="s">
        <v>8033</v>
      </c>
      <c r="AM24" t="s">
        <v>8033</v>
      </c>
      <c r="AN24" t="s">
        <v>8033</v>
      </c>
    </row>
    <row r="25" spans="1:40" hidden="1">
      <c r="A25" t="s">
        <v>7951</v>
      </c>
      <c r="B25" t="s">
        <v>10111</v>
      </c>
      <c r="C25" t="s">
        <v>10113</v>
      </c>
      <c r="D25" t="s">
        <v>10112</v>
      </c>
      <c r="E25" t="s">
        <v>7846</v>
      </c>
      <c r="F25" t="s">
        <v>7846</v>
      </c>
      <c r="G25" t="s">
        <v>10036</v>
      </c>
      <c r="H25" t="s">
        <v>10065</v>
      </c>
      <c r="I25" t="s">
        <v>10023</v>
      </c>
      <c r="J25" t="s">
        <v>10052</v>
      </c>
      <c r="K25" t="s">
        <v>10023</v>
      </c>
      <c r="L25" t="s">
        <v>10052</v>
      </c>
      <c r="M25" t="s">
        <v>10051</v>
      </c>
      <c r="N25" t="s">
        <v>1005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 t="s">
        <v>8033</v>
      </c>
      <c r="AE25" t="s">
        <v>8033</v>
      </c>
      <c r="AF25" t="s">
        <v>8033</v>
      </c>
      <c r="AG25" t="s">
        <v>8033</v>
      </c>
      <c r="AH25" t="s">
        <v>8033</v>
      </c>
      <c r="AI25" t="s">
        <v>8033</v>
      </c>
      <c r="AJ25" t="s">
        <v>8033</v>
      </c>
      <c r="AK25" t="s">
        <v>8033</v>
      </c>
      <c r="AL25" t="s">
        <v>8033</v>
      </c>
      <c r="AM25" t="s">
        <v>8033</v>
      </c>
      <c r="AN25" t="s">
        <v>8033</v>
      </c>
    </row>
    <row r="26" spans="1:40" hidden="1">
      <c r="A26" t="s">
        <v>7951</v>
      </c>
      <c r="B26" t="s">
        <v>10111</v>
      </c>
      <c r="C26" t="s">
        <v>10113</v>
      </c>
      <c r="D26" t="s">
        <v>10112</v>
      </c>
      <c r="E26" t="s">
        <v>8229</v>
      </c>
      <c r="F26" t="s">
        <v>10062</v>
      </c>
      <c r="G26" t="s">
        <v>8227</v>
      </c>
      <c r="H26" t="s">
        <v>10063</v>
      </c>
      <c r="I26" t="s">
        <v>10023</v>
      </c>
      <c r="J26" t="s">
        <v>10052</v>
      </c>
      <c r="K26" t="s">
        <v>10023</v>
      </c>
      <c r="L26" t="s">
        <v>10052</v>
      </c>
      <c r="M26" t="s">
        <v>10051</v>
      </c>
      <c r="N26" t="s">
        <v>10050</v>
      </c>
      <c r="O26">
        <v>0.2</v>
      </c>
      <c r="P26">
        <v>0.2</v>
      </c>
      <c r="Q26">
        <v>0.2</v>
      </c>
      <c r="R26">
        <v>0.2</v>
      </c>
      <c r="S26">
        <v>0.2</v>
      </c>
      <c r="T26">
        <v>0.2</v>
      </c>
      <c r="U26">
        <v>0.3</v>
      </c>
      <c r="V26">
        <v>0.2</v>
      </c>
      <c r="W26">
        <v>0.2</v>
      </c>
      <c r="X26">
        <v>0.2</v>
      </c>
      <c r="Y26">
        <v>0.3</v>
      </c>
      <c r="Z26">
        <v>0.3</v>
      </c>
      <c r="AA26">
        <v>0.3</v>
      </c>
      <c r="AB26">
        <v>0.3</v>
      </c>
      <c r="AC26">
        <v>0.3</v>
      </c>
      <c r="AD26" t="s">
        <v>8033</v>
      </c>
      <c r="AE26" t="s">
        <v>8033</v>
      </c>
      <c r="AF26" t="s">
        <v>8033</v>
      </c>
      <c r="AG26" t="s">
        <v>8033</v>
      </c>
      <c r="AH26" t="s">
        <v>8033</v>
      </c>
      <c r="AI26" t="s">
        <v>8033</v>
      </c>
      <c r="AJ26" t="s">
        <v>8033</v>
      </c>
      <c r="AK26" t="s">
        <v>8033</v>
      </c>
      <c r="AL26" t="s">
        <v>8033</v>
      </c>
      <c r="AM26" t="s">
        <v>8033</v>
      </c>
      <c r="AN26" t="s">
        <v>8033</v>
      </c>
    </row>
    <row r="27" spans="1:40" hidden="1">
      <c r="A27" t="s">
        <v>7951</v>
      </c>
      <c r="B27" t="s">
        <v>10111</v>
      </c>
      <c r="C27" t="s">
        <v>10113</v>
      </c>
      <c r="D27" t="s">
        <v>10112</v>
      </c>
      <c r="E27" t="s">
        <v>8229</v>
      </c>
      <c r="F27" t="s">
        <v>10062</v>
      </c>
      <c r="G27" t="s">
        <v>7826</v>
      </c>
      <c r="H27" t="s">
        <v>10061</v>
      </c>
      <c r="I27" t="s">
        <v>10023</v>
      </c>
      <c r="J27" t="s">
        <v>10052</v>
      </c>
      <c r="K27" t="s">
        <v>10023</v>
      </c>
      <c r="L27" t="s">
        <v>10052</v>
      </c>
      <c r="M27" t="s">
        <v>10051</v>
      </c>
      <c r="N27" t="s">
        <v>10050</v>
      </c>
      <c r="O27">
        <v>0.8</v>
      </c>
      <c r="P27">
        <v>0.8</v>
      </c>
      <c r="Q27">
        <v>0.8</v>
      </c>
      <c r="R27">
        <v>0.8</v>
      </c>
      <c r="S27">
        <v>0.7</v>
      </c>
      <c r="T27">
        <v>0.7</v>
      </c>
      <c r="U27">
        <v>0.7</v>
      </c>
      <c r="V27">
        <v>0.7</v>
      </c>
      <c r="W27">
        <v>0.7</v>
      </c>
      <c r="X27">
        <v>0.7</v>
      </c>
      <c r="Y27">
        <v>0.7</v>
      </c>
      <c r="Z27">
        <v>0.7</v>
      </c>
      <c r="AA27">
        <v>0.7</v>
      </c>
      <c r="AB27">
        <v>0.7</v>
      </c>
      <c r="AC27">
        <v>0.7</v>
      </c>
      <c r="AD27" t="s">
        <v>8033</v>
      </c>
      <c r="AE27" t="s">
        <v>8033</v>
      </c>
      <c r="AF27" t="s">
        <v>8033</v>
      </c>
      <c r="AG27" t="s">
        <v>8033</v>
      </c>
      <c r="AH27" t="s">
        <v>8033</v>
      </c>
      <c r="AI27" t="s">
        <v>8033</v>
      </c>
      <c r="AJ27" t="s">
        <v>8033</v>
      </c>
      <c r="AK27" t="s">
        <v>8033</v>
      </c>
      <c r="AL27" t="s">
        <v>8033</v>
      </c>
      <c r="AM27" t="s">
        <v>8033</v>
      </c>
      <c r="AN27" t="s">
        <v>8033</v>
      </c>
    </row>
    <row r="28" spans="1:40" hidden="1">
      <c r="A28" t="s">
        <v>7951</v>
      </c>
      <c r="B28" t="s">
        <v>10111</v>
      </c>
      <c r="C28" t="s">
        <v>10113</v>
      </c>
      <c r="D28" t="s">
        <v>10112</v>
      </c>
      <c r="E28" t="s">
        <v>513</v>
      </c>
      <c r="F28" t="s">
        <v>513</v>
      </c>
      <c r="G28" t="s">
        <v>10023</v>
      </c>
      <c r="H28" t="s">
        <v>10052</v>
      </c>
      <c r="I28" t="s">
        <v>10023</v>
      </c>
      <c r="J28" t="s">
        <v>10052</v>
      </c>
      <c r="K28" t="s">
        <v>10023</v>
      </c>
      <c r="L28" t="s">
        <v>10052</v>
      </c>
      <c r="M28" t="s">
        <v>10051</v>
      </c>
      <c r="N28" t="s">
        <v>10050</v>
      </c>
      <c r="O28">
        <v>10.5</v>
      </c>
      <c r="P28">
        <v>10.1</v>
      </c>
      <c r="Q28">
        <v>11.1</v>
      </c>
      <c r="R28">
        <v>10.6</v>
      </c>
      <c r="S28">
        <v>10.1</v>
      </c>
      <c r="T28">
        <v>10</v>
      </c>
      <c r="U28">
        <v>10.3</v>
      </c>
      <c r="V28">
        <v>9.8000000000000007</v>
      </c>
      <c r="W28">
        <v>10</v>
      </c>
      <c r="X28">
        <v>10.9</v>
      </c>
      <c r="Y28">
        <v>11</v>
      </c>
      <c r="Z28">
        <v>11.2</v>
      </c>
      <c r="AA28">
        <v>11.1</v>
      </c>
      <c r="AB28">
        <v>10.9</v>
      </c>
      <c r="AC28">
        <v>11.1</v>
      </c>
      <c r="AD28" t="s">
        <v>8033</v>
      </c>
      <c r="AE28" t="s">
        <v>8033</v>
      </c>
      <c r="AF28" t="s">
        <v>8033</v>
      </c>
      <c r="AG28" t="s">
        <v>8033</v>
      </c>
      <c r="AH28" t="s">
        <v>8033</v>
      </c>
      <c r="AI28" t="s">
        <v>8033</v>
      </c>
      <c r="AJ28" t="s">
        <v>8033</v>
      </c>
      <c r="AK28" t="s">
        <v>8033</v>
      </c>
      <c r="AL28" t="s">
        <v>8033</v>
      </c>
      <c r="AM28" t="s">
        <v>8033</v>
      </c>
      <c r="AN28" t="s">
        <v>8033</v>
      </c>
    </row>
    <row r="29" spans="1:40" hidden="1">
      <c r="A29" t="s">
        <v>7950</v>
      </c>
      <c r="B29" t="s">
        <v>10110</v>
      </c>
      <c r="C29" t="s">
        <v>10113</v>
      </c>
      <c r="D29" t="s">
        <v>10112</v>
      </c>
      <c r="E29" t="s">
        <v>8260</v>
      </c>
      <c r="F29" t="s">
        <v>10089</v>
      </c>
      <c r="G29" t="s">
        <v>8248</v>
      </c>
      <c r="H29" t="s">
        <v>10101</v>
      </c>
      <c r="I29" t="s">
        <v>10034</v>
      </c>
      <c r="J29" t="s">
        <v>10100</v>
      </c>
      <c r="K29" t="s">
        <v>10023</v>
      </c>
      <c r="L29" t="s">
        <v>10052</v>
      </c>
      <c r="M29" t="s">
        <v>10051</v>
      </c>
      <c r="N29" t="s">
        <v>1005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 t="s">
        <v>8033</v>
      </c>
      <c r="AE29" t="s">
        <v>8033</v>
      </c>
      <c r="AF29" t="s">
        <v>8033</v>
      </c>
      <c r="AG29" t="s">
        <v>8033</v>
      </c>
      <c r="AH29" t="s">
        <v>8033</v>
      </c>
      <c r="AI29" t="s">
        <v>8033</v>
      </c>
      <c r="AJ29" t="s">
        <v>8033</v>
      </c>
      <c r="AK29" t="s">
        <v>8033</v>
      </c>
      <c r="AL29" t="s">
        <v>8033</v>
      </c>
      <c r="AM29" t="s">
        <v>8033</v>
      </c>
      <c r="AN29" t="s">
        <v>8033</v>
      </c>
    </row>
    <row r="30" spans="1:40" hidden="1">
      <c r="A30" t="s">
        <v>7950</v>
      </c>
      <c r="B30" t="s">
        <v>10110</v>
      </c>
      <c r="C30" t="s">
        <v>10113</v>
      </c>
      <c r="D30" t="s">
        <v>10112</v>
      </c>
      <c r="E30" t="s">
        <v>8260</v>
      </c>
      <c r="F30" t="s">
        <v>10089</v>
      </c>
      <c r="G30" t="s">
        <v>8259</v>
      </c>
      <c r="H30" t="s">
        <v>10088</v>
      </c>
      <c r="I30" t="s">
        <v>10030</v>
      </c>
      <c r="J30" t="s">
        <v>10087</v>
      </c>
      <c r="K30" t="s">
        <v>10023</v>
      </c>
      <c r="L30" t="s">
        <v>10052</v>
      </c>
      <c r="M30" t="s">
        <v>10051</v>
      </c>
      <c r="N30" t="s">
        <v>1005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 t="s">
        <v>8033</v>
      </c>
      <c r="AE30" t="s">
        <v>8033</v>
      </c>
      <c r="AF30" t="s">
        <v>8033</v>
      </c>
      <c r="AG30" t="s">
        <v>8033</v>
      </c>
      <c r="AH30" t="s">
        <v>8033</v>
      </c>
      <c r="AI30" t="s">
        <v>8033</v>
      </c>
      <c r="AJ30" t="s">
        <v>8033</v>
      </c>
      <c r="AK30" t="s">
        <v>8033</v>
      </c>
      <c r="AL30" t="s">
        <v>8033</v>
      </c>
      <c r="AM30" t="s">
        <v>8033</v>
      </c>
      <c r="AN30" t="s">
        <v>8033</v>
      </c>
    </row>
    <row r="31" spans="1:40" hidden="1">
      <c r="A31" t="s">
        <v>7950</v>
      </c>
      <c r="B31" t="s">
        <v>10110</v>
      </c>
      <c r="C31" t="s">
        <v>10113</v>
      </c>
      <c r="D31" t="s">
        <v>10112</v>
      </c>
      <c r="E31" t="s">
        <v>7964</v>
      </c>
      <c r="F31" t="s">
        <v>10086</v>
      </c>
      <c r="G31" t="s">
        <v>10023</v>
      </c>
      <c r="H31" t="s">
        <v>10052</v>
      </c>
      <c r="I31" t="s">
        <v>10023</v>
      </c>
      <c r="J31" t="s">
        <v>10052</v>
      </c>
      <c r="K31" t="s">
        <v>10023</v>
      </c>
      <c r="L31" t="s">
        <v>10052</v>
      </c>
      <c r="M31" t="s">
        <v>10051</v>
      </c>
      <c r="N31" t="s">
        <v>1005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 t="s">
        <v>8033</v>
      </c>
      <c r="AE31" t="s">
        <v>8033</v>
      </c>
      <c r="AF31" t="s">
        <v>8033</v>
      </c>
      <c r="AG31" t="s">
        <v>8033</v>
      </c>
      <c r="AH31" t="s">
        <v>8033</v>
      </c>
      <c r="AI31" t="s">
        <v>8033</v>
      </c>
      <c r="AJ31" t="s">
        <v>8033</v>
      </c>
      <c r="AK31" t="s">
        <v>8033</v>
      </c>
      <c r="AL31" t="s">
        <v>8033</v>
      </c>
      <c r="AM31" t="s">
        <v>8033</v>
      </c>
      <c r="AN31" t="s">
        <v>8033</v>
      </c>
    </row>
    <row r="32" spans="1:40">
      <c r="A32" t="s">
        <v>7950</v>
      </c>
      <c r="B32" t="s">
        <v>10110</v>
      </c>
      <c r="C32" t="s">
        <v>10113</v>
      </c>
      <c r="D32" t="s">
        <v>10112</v>
      </c>
      <c r="E32" t="s">
        <v>692</v>
      </c>
      <c r="F32" t="s">
        <v>10080</v>
      </c>
      <c r="G32" t="s">
        <v>8242</v>
      </c>
      <c r="H32" t="s">
        <v>10084</v>
      </c>
      <c r="I32" t="s">
        <v>10025</v>
      </c>
      <c r="J32" t="s">
        <v>10085</v>
      </c>
      <c r="K32" t="s">
        <v>10023</v>
      </c>
      <c r="L32" t="s">
        <v>10052</v>
      </c>
      <c r="M32" t="s">
        <v>10051</v>
      </c>
      <c r="N32" t="s">
        <v>10050</v>
      </c>
      <c r="O32">
        <v>0</v>
      </c>
      <c r="P32">
        <v>0.1</v>
      </c>
      <c r="Q32">
        <v>0.1</v>
      </c>
      <c r="R32">
        <v>0.1</v>
      </c>
      <c r="S32">
        <v>0.1</v>
      </c>
      <c r="T32">
        <v>0.1</v>
      </c>
      <c r="U32">
        <v>0.1</v>
      </c>
      <c r="V32">
        <v>0.1</v>
      </c>
      <c r="W32">
        <v>0.1</v>
      </c>
      <c r="X32">
        <v>0.1</v>
      </c>
      <c r="Y32">
        <v>0.1</v>
      </c>
      <c r="Z32">
        <v>0.1</v>
      </c>
      <c r="AA32">
        <v>0.1</v>
      </c>
      <c r="AB32">
        <v>0.1</v>
      </c>
      <c r="AC32">
        <v>0.1</v>
      </c>
      <c r="AD32" t="s">
        <v>8033</v>
      </c>
      <c r="AE32" t="s">
        <v>8033</v>
      </c>
      <c r="AF32" t="s">
        <v>8033</v>
      </c>
      <c r="AG32" t="s">
        <v>8033</v>
      </c>
      <c r="AH32" t="s">
        <v>8033</v>
      </c>
      <c r="AI32" t="s">
        <v>8033</v>
      </c>
      <c r="AJ32" t="s">
        <v>8033</v>
      </c>
      <c r="AK32" t="s">
        <v>8033</v>
      </c>
      <c r="AL32" t="s">
        <v>8033</v>
      </c>
      <c r="AM32" t="s">
        <v>8033</v>
      </c>
      <c r="AN32" t="s">
        <v>8033</v>
      </c>
    </row>
    <row r="33" spans="1:40">
      <c r="A33" t="s">
        <v>7950</v>
      </c>
      <c r="B33" t="s">
        <v>10110</v>
      </c>
      <c r="C33" t="s">
        <v>10113</v>
      </c>
      <c r="D33" t="s">
        <v>10112</v>
      </c>
      <c r="E33" t="s">
        <v>692</v>
      </c>
      <c r="F33" t="s">
        <v>10080</v>
      </c>
      <c r="G33" t="s">
        <v>8242</v>
      </c>
      <c r="H33" t="s">
        <v>10084</v>
      </c>
      <c r="I33" t="s">
        <v>10024</v>
      </c>
      <c r="J33" t="s">
        <v>10083</v>
      </c>
      <c r="K33" t="s">
        <v>10023</v>
      </c>
      <c r="L33" t="s">
        <v>10052</v>
      </c>
      <c r="M33" t="s">
        <v>10051</v>
      </c>
      <c r="N33" t="s">
        <v>10050</v>
      </c>
      <c r="O33">
        <v>0.2</v>
      </c>
      <c r="P33">
        <v>0.1</v>
      </c>
      <c r="Q33">
        <v>0.1</v>
      </c>
      <c r="R33">
        <v>0.1</v>
      </c>
      <c r="S33">
        <v>0.2</v>
      </c>
      <c r="T33">
        <v>0.2</v>
      </c>
      <c r="U33">
        <v>0.2</v>
      </c>
      <c r="V33">
        <v>0.2</v>
      </c>
      <c r="W33">
        <v>0.2</v>
      </c>
      <c r="X33">
        <v>0.2</v>
      </c>
      <c r="Y33">
        <v>0.2</v>
      </c>
      <c r="Z33">
        <v>0.2</v>
      </c>
      <c r="AA33">
        <v>0.2</v>
      </c>
      <c r="AB33">
        <v>0.2</v>
      </c>
      <c r="AC33">
        <v>0.2</v>
      </c>
      <c r="AD33" t="s">
        <v>8033</v>
      </c>
      <c r="AE33" t="s">
        <v>8033</v>
      </c>
      <c r="AF33" t="s">
        <v>8033</v>
      </c>
      <c r="AG33" t="s">
        <v>8033</v>
      </c>
      <c r="AH33" t="s">
        <v>8033</v>
      </c>
      <c r="AI33" t="s">
        <v>8033</v>
      </c>
      <c r="AJ33" t="s">
        <v>8033</v>
      </c>
      <c r="AK33" t="s">
        <v>8033</v>
      </c>
      <c r="AL33" t="s">
        <v>8033</v>
      </c>
      <c r="AM33" t="s">
        <v>8033</v>
      </c>
      <c r="AN33" t="s">
        <v>8033</v>
      </c>
    </row>
    <row r="34" spans="1:40">
      <c r="A34" t="s">
        <v>7950</v>
      </c>
      <c r="B34" t="s">
        <v>10110</v>
      </c>
      <c r="C34" t="s">
        <v>10113</v>
      </c>
      <c r="D34" t="s">
        <v>10112</v>
      </c>
      <c r="E34" t="s">
        <v>692</v>
      </c>
      <c r="F34" t="s">
        <v>10080</v>
      </c>
      <c r="G34" t="s">
        <v>8239</v>
      </c>
      <c r="H34" t="s">
        <v>10082</v>
      </c>
      <c r="I34" t="s">
        <v>10023</v>
      </c>
      <c r="J34" t="s">
        <v>10052</v>
      </c>
      <c r="K34" t="s">
        <v>10023</v>
      </c>
      <c r="L34" t="s">
        <v>10052</v>
      </c>
      <c r="M34" t="s">
        <v>10051</v>
      </c>
      <c r="N34" t="s">
        <v>1005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 t="s">
        <v>8033</v>
      </c>
      <c r="AE34" t="s">
        <v>8033</v>
      </c>
      <c r="AF34" t="s">
        <v>8033</v>
      </c>
      <c r="AG34" t="s">
        <v>8033</v>
      </c>
      <c r="AH34" t="s">
        <v>8033</v>
      </c>
      <c r="AI34" t="s">
        <v>8033</v>
      </c>
      <c r="AJ34" t="s">
        <v>8033</v>
      </c>
      <c r="AK34" t="s">
        <v>8033</v>
      </c>
      <c r="AL34" t="s">
        <v>8033</v>
      </c>
      <c r="AM34" t="s">
        <v>8033</v>
      </c>
      <c r="AN34" t="s">
        <v>8033</v>
      </c>
    </row>
    <row r="35" spans="1:40">
      <c r="A35" t="s">
        <v>7950</v>
      </c>
      <c r="B35" t="s">
        <v>10110</v>
      </c>
      <c r="C35" t="s">
        <v>10113</v>
      </c>
      <c r="D35" t="s">
        <v>10112</v>
      </c>
      <c r="E35" t="s">
        <v>692</v>
      </c>
      <c r="F35" t="s">
        <v>10080</v>
      </c>
      <c r="G35" t="s">
        <v>8245</v>
      </c>
      <c r="H35" t="s">
        <v>10079</v>
      </c>
      <c r="I35" t="s">
        <v>10022</v>
      </c>
      <c r="J35" t="s">
        <v>10081</v>
      </c>
      <c r="K35" t="s">
        <v>10023</v>
      </c>
      <c r="L35" t="s">
        <v>10052</v>
      </c>
      <c r="M35" t="s">
        <v>10051</v>
      </c>
      <c r="N35" t="s">
        <v>1005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 t="s">
        <v>8033</v>
      </c>
      <c r="AE35" t="s">
        <v>8033</v>
      </c>
      <c r="AF35" t="s">
        <v>8033</v>
      </c>
      <c r="AG35" t="s">
        <v>8033</v>
      </c>
      <c r="AH35" t="s">
        <v>8033</v>
      </c>
      <c r="AI35" t="s">
        <v>8033</v>
      </c>
      <c r="AJ35" t="s">
        <v>8033</v>
      </c>
      <c r="AK35" t="s">
        <v>8033</v>
      </c>
      <c r="AL35" t="s">
        <v>8033</v>
      </c>
      <c r="AM35" t="s">
        <v>8033</v>
      </c>
      <c r="AN35" t="s">
        <v>8033</v>
      </c>
    </row>
    <row r="36" spans="1:40">
      <c r="A36" t="s">
        <v>7950</v>
      </c>
      <c r="B36" t="s">
        <v>10110</v>
      </c>
      <c r="C36" t="s">
        <v>10113</v>
      </c>
      <c r="D36" t="s">
        <v>10112</v>
      </c>
      <c r="E36" t="s">
        <v>692</v>
      </c>
      <c r="F36" t="s">
        <v>10080</v>
      </c>
      <c r="G36" t="s">
        <v>8245</v>
      </c>
      <c r="H36" t="s">
        <v>10079</v>
      </c>
      <c r="I36" t="s">
        <v>10021</v>
      </c>
      <c r="J36" t="s">
        <v>10078</v>
      </c>
      <c r="K36" t="s">
        <v>10023</v>
      </c>
      <c r="L36" t="s">
        <v>10052</v>
      </c>
      <c r="M36" t="s">
        <v>10051</v>
      </c>
      <c r="N36" t="s">
        <v>10050</v>
      </c>
      <c r="O36">
        <v>0.5</v>
      </c>
      <c r="P36">
        <v>0.5</v>
      </c>
      <c r="Q36">
        <v>0.5</v>
      </c>
      <c r="R36">
        <v>0.5</v>
      </c>
      <c r="S36">
        <v>0.4</v>
      </c>
      <c r="T36">
        <v>0.5</v>
      </c>
      <c r="U36">
        <v>0.5</v>
      </c>
      <c r="V36">
        <v>0.5</v>
      </c>
      <c r="W36">
        <v>0.4</v>
      </c>
      <c r="X36">
        <v>0.4</v>
      </c>
      <c r="Y36">
        <v>0.4</v>
      </c>
      <c r="Z36">
        <v>0.5</v>
      </c>
      <c r="AA36">
        <v>0.5</v>
      </c>
      <c r="AB36">
        <v>0.5</v>
      </c>
      <c r="AC36">
        <v>0.5</v>
      </c>
      <c r="AD36" t="s">
        <v>8033</v>
      </c>
      <c r="AE36" t="s">
        <v>8033</v>
      </c>
      <c r="AF36" t="s">
        <v>8033</v>
      </c>
      <c r="AG36" t="s">
        <v>8033</v>
      </c>
      <c r="AH36" t="s">
        <v>8033</v>
      </c>
      <c r="AI36" t="s">
        <v>8033</v>
      </c>
      <c r="AJ36" t="s">
        <v>8033</v>
      </c>
      <c r="AK36" t="s">
        <v>8033</v>
      </c>
      <c r="AL36" t="s">
        <v>8033</v>
      </c>
      <c r="AM36" t="s">
        <v>8033</v>
      </c>
      <c r="AN36" t="s">
        <v>8033</v>
      </c>
    </row>
    <row r="37" spans="1:40" hidden="1">
      <c r="A37" t="s">
        <v>7950</v>
      </c>
      <c r="B37" t="s">
        <v>10110</v>
      </c>
      <c r="C37" t="s">
        <v>10113</v>
      </c>
      <c r="D37" t="s">
        <v>10112</v>
      </c>
      <c r="E37" t="s">
        <v>8238</v>
      </c>
      <c r="F37" t="s">
        <v>10071</v>
      </c>
      <c r="G37" t="s">
        <v>8078</v>
      </c>
      <c r="H37" t="s">
        <v>10077</v>
      </c>
      <c r="I37" t="s">
        <v>10023</v>
      </c>
      <c r="J37" t="s">
        <v>10052</v>
      </c>
      <c r="K37" t="s">
        <v>10023</v>
      </c>
      <c r="L37" t="s">
        <v>10052</v>
      </c>
      <c r="M37" t="s">
        <v>10051</v>
      </c>
      <c r="N37" t="s">
        <v>1005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 t="s">
        <v>8033</v>
      </c>
      <c r="AE37" t="s">
        <v>8033</v>
      </c>
      <c r="AF37" t="s">
        <v>8033</v>
      </c>
      <c r="AG37" t="s">
        <v>8033</v>
      </c>
      <c r="AH37" t="s">
        <v>8033</v>
      </c>
      <c r="AI37" t="s">
        <v>8033</v>
      </c>
      <c r="AJ37" t="s">
        <v>8033</v>
      </c>
      <c r="AK37" t="s">
        <v>8033</v>
      </c>
      <c r="AL37" t="s">
        <v>8033</v>
      </c>
      <c r="AM37" t="s">
        <v>8033</v>
      </c>
      <c r="AN37" t="s">
        <v>8033</v>
      </c>
    </row>
    <row r="38" spans="1:40" hidden="1">
      <c r="A38" t="s">
        <v>7950</v>
      </c>
      <c r="B38" t="s">
        <v>10110</v>
      </c>
      <c r="C38" t="s">
        <v>10113</v>
      </c>
      <c r="D38" t="s">
        <v>10112</v>
      </c>
      <c r="E38" t="s">
        <v>8238</v>
      </c>
      <c r="F38" t="s">
        <v>10071</v>
      </c>
      <c r="G38" t="s">
        <v>8235</v>
      </c>
      <c r="H38" t="s">
        <v>10076</v>
      </c>
      <c r="I38" t="s">
        <v>10023</v>
      </c>
      <c r="J38" t="s">
        <v>10052</v>
      </c>
      <c r="K38" t="s">
        <v>10023</v>
      </c>
      <c r="L38" t="s">
        <v>10052</v>
      </c>
      <c r="M38" t="s">
        <v>10051</v>
      </c>
      <c r="N38" t="s">
        <v>1005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 t="s">
        <v>8033</v>
      </c>
      <c r="AE38" t="s">
        <v>8033</v>
      </c>
      <c r="AF38" t="s">
        <v>8033</v>
      </c>
      <c r="AG38" t="s">
        <v>8033</v>
      </c>
      <c r="AH38" t="s">
        <v>8033</v>
      </c>
      <c r="AI38" t="s">
        <v>8033</v>
      </c>
      <c r="AJ38" t="s">
        <v>8033</v>
      </c>
      <c r="AK38" t="s">
        <v>8033</v>
      </c>
      <c r="AL38" t="s">
        <v>8033</v>
      </c>
      <c r="AM38" t="s">
        <v>8033</v>
      </c>
      <c r="AN38" t="s">
        <v>8033</v>
      </c>
    </row>
    <row r="39" spans="1:40" hidden="1">
      <c r="A39" t="s">
        <v>7950</v>
      </c>
      <c r="B39" t="s">
        <v>10110</v>
      </c>
      <c r="C39" t="s">
        <v>10113</v>
      </c>
      <c r="D39" t="s">
        <v>10112</v>
      </c>
      <c r="E39" t="s">
        <v>8238</v>
      </c>
      <c r="F39" t="s">
        <v>10071</v>
      </c>
      <c r="G39" t="s">
        <v>8082</v>
      </c>
      <c r="H39" t="s">
        <v>10075</v>
      </c>
      <c r="I39" t="s">
        <v>10023</v>
      </c>
      <c r="J39" t="s">
        <v>10052</v>
      </c>
      <c r="K39" t="s">
        <v>10023</v>
      </c>
      <c r="L39" t="s">
        <v>10052</v>
      </c>
      <c r="M39" t="s">
        <v>10051</v>
      </c>
      <c r="N39" t="s">
        <v>1005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 t="s">
        <v>8033</v>
      </c>
      <c r="AE39" t="s">
        <v>8033</v>
      </c>
      <c r="AF39" t="s">
        <v>8033</v>
      </c>
      <c r="AG39" t="s">
        <v>8033</v>
      </c>
      <c r="AH39" t="s">
        <v>8033</v>
      </c>
      <c r="AI39" t="s">
        <v>8033</v>
      </c>
      <c r="AJ39" t="s">
        <v>8033</v>
      </c>
      <c r="AK39" t="s">
        <v>8033</v>
      </c>
      <c r="AL39" t="s">
        <v>8033</v>
      </c>
      <c r="AM39" t="s">
        <v>8033</v>
      </c>
      <c r="AN39" t="s">
        <v>8033</v>
      </c>
    </row>
    <row r="40" spans="1:40" hidden="1">
      <c r="A40" t="s">
        <v>7950</v>
      </c>
      <c r="B40" t="s">
        <v>10110</v>
      </c>
      <c r="C40" t="s">
        <v>10113</v>
      </c>
      <c r="D40" t="s">
        <v>10112</v>
      </c>
      <c r="E40" t="s">
        <v>8238</v>
      </c>
      <c r="F40" t="s">
        <v>10071</v>
      </c>
      <c r="G40" t="s">
        <v>8236</v>
      </c>
      <c r="H40" t="s">
        <v>10074</v>
      </c>
      <c r="I40" t="s">
        <v>10023</v>
      </c>
      <c r="J40" t="s">
        <v>10052</v>
      </c>
      <c r="K40" t="s">
        <v>10023</v>
      </c>
      <c r="L40" t="s">
        <v>10052</v>
      </c>
      <c r="M40" t="s">
        <v>10051</v>
      </c>
      <c r="N40" t="s">
        <v>1005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 t="s">
        <v>8033</v>
      </c>
      <c r="AC40" t="s">
        <v>8033</v>
      </c>
      <c r="AD40" t="s">
        <v>8033</v>
      </c>
      <c r="AE40" t="s">
        <v>8033</v>
      </c>
      <c r="AF40" t="s">
        <v>8033</v>
      </c>
      <c r="AG40" t="s">
        <v>8033</v>
      </c>
      <c r="AH40" t="s">
        <v>8033</v>
      </c>
      <c r="AI40" t="s">
        <v>8033</v>
      </c>
      <c r="AJ40" t="s">
        <v>8033</v>
      </c>
      <c r="AK40" t="s">
        <v>8033</v>
      </c>
      <c r="AL40" t="s">
        <v>8033</v>
      </c>
      <c r="AM40" t="s">
        <v>8033</v>
      </c>
      <c r="AN40" t="s">
        <v>8033</v>
      </c>
    </row>
    <row r="41" spans="1:40" hidden="1">
      <c r="A41" t="s">
        <v>7950</v>
      </c>
      <c r="B41" t="s">
        <v>10110</v>
      </c>
      <c r="C41" t="s">
        <v>10113</v>
      </c>
      <c r="D41" t="s">
        <v>10112</v>
      </c>
      <c r="E41" t="s">
        <v>8238</v>
      </c>
      <c r="F41" t="s">
        <v>10071</v>
      </c>
      <c r="G41" t="s">
        <v>8084</v>
      </c>
      <c r="H41" t="s">
        <v>10073</v>
      </c>
      <c r="I41" t="s">
        <v>10023</v>
      </c>
      <c r="J41" t="s">
        <v>10052</v>
      </c>
      <c r="K41" t="s">
        <v>10023</v>
      </c>
      <c r="L41" t="s">
        <v>10052</v>
      </c>
      <c r="M41" t="s">
        <v>10051</v>
      </c>
      <c r="N41" t="s">
        <v>1005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 t="s">
        <v>8033</v>
      </c>
      <c r="AE41" t="s">
        <v>8033</v>
      </c>
      <c r="AF41" t="s">
        <v>8033</v>
      </c>
      <c r="AG41" t="s">
        <v>8033</v>
      </c>
      <c r="AH41" t="s">
        <v>8033</v>
      </c>
      <c r="AI41" t="s">
        <v>8033</v>
      </c>
      <c r="AJ41" t="s">
        <v>8033</v>
      </c>
      <c r="AK41" t="s">
        <v>8033</v>
      </c>
      <c r="AL41" t="s">
        <v>8033</v>
      </c>
      <c r="AM41" t="s">
        <v>8033</v>
      </c>
      <c r="AN41" t="s">
        <v>8033</v>
      </c>
    </row>
    <row r="42" spans="1:40" hidden="1">
      <c r="A42" t="s">
        <v>7950</v>
      </c>
      <c r="B42" t="s">
        <v>10110</v>
      </c>
      <c r="C42" t="s">
        <v>10113</v>
      </c>
      <c r="D42" t="s">
        <v>10112</v>
      </c>
      <c r="E42" t="s">
        <v>8238</v>
      </c>
      <c r="F42" t="s">
        <v>10071</v>
      </c>
      <c r="G42" t="s">
        <v>8079</v>
      </c>
      <c r="H42" t="s">
        <v>10072</v>
      </c>
      <c r="I42" t="s">
        <v>10023</v>
      </c>
      <c r="J42" t="s">
        <v>10052</v>
      </c>
      <c r="K42" t="s">
        <v>10023</v>
      </c>
      <c r="L42" t="s">
        <v>10052</v>
      </c>
      <c r="M42" t="s">
        <v>10051</v>
      </c>
      <c r="N42" t="s">
        <v>1005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 t="s">
        <v>8033</v>
      </c>
      <c r="AE42" t="s">
        <v>8033</v>
      </c>
      <c r="AF42" t="s">
        <v>8033</v>
      </c>
      <c r="AG42" t="s">
        <v>8033</v>
      </c>
      <c r="AH42" t="s">
        <v>8033</v>
      </c>
      <c r="AI42" t="s">
        <v>8033</v>
      </c>
      <c r="AJ42" t="s">
        <v>8033</v>
      </c>
      <c r="AK42" t="s">
        <v>8033</v>
      </c>
      <c r="AL42" t="s">
        <v>8033</v>
      </c>
      <c r="AM42" t="s">
        <v>8033</v>
      </c>
      <c r="AN42" t="s">
        <v>8033</v>
      </c>
    </row>
    <row r="43" spans="1:40" hidden="1">
      <c r="A43" t="s">
        <v>7950</v>
      </c>
      <c r="B43" t="s">
        <v>10110</v>
      </c>
      <c r="C43" t="s">
        <v>10113</v>
      </c>
      <c r="D43" t="s">
        <v>10112</v>
      </c>
      <c r="E43" t="s">
        <v>8238</v>
      </c>
      <c r="F43" t="s">
        <v>10071</v>
      </c>
      <c r="G43" t="s">
        <v>10035</v>
      </c>
      <c r="H43" t="s">
        <v>10070</v>
      </c>
      <c r="I43" t="s">
        <v>10023</v>
      </c>
      <c r="J43" t="s">
        <v>10052</v>
      </c>
      <c r="K43" t="s">
        <v>10023</v>
      </c>
      <c r="L43" t="s">
        <v>10052</v>
      </c>
      <c r="M43" t="s">
        <v>10051</v>
      </c>
      <c r="N43" t="s">
        <v>1005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 t="s">
        <v>8033</v>
      </c>
      <c r="AE43" t="s">
        <v>8033</v>
      </c>
      <c r="AF43" t="s">
        <v>8033</v>
      </c>
      <c r="AG43" t="s">
        <v>8033</v>
      </c>
      <c r="AH43" t="s">
        <v>8033</v>
      </c>
      <c r="AI43" t="s">
        <v>8033</v>
      </c>
      <c r="AJ43" t="s">
        <v>8033</v>
      </c>
      <c r="AK43" t="s">
        <v>8033</v>
      </c>
      <c r="AL43" t="s">
        <v>8033</v>
      </c>
      <c r="AM43" t="s">
        <v>8033</v>
      </c>
      <c r="AN43" t="s">
        <v>8033</v>
      </c>
    </row>
    <row r="44" spans="1:40" hidden="1">
      <c r="A44" t="s">
        <v>7950</v>
      </c>
      <c r="B44" t="s">
        <v>10110</v>
      </c>
      <c r="C44" t="s">
        <v>10113</v>
      </c>
      <c r="D44" t="s">
        <v>10112</v>
      </c>
      <c r="E44" t="s">
        <v>8234</v>
      </c>
      <c r="F44" t="s">
        <v>10069</v>
      </c>
      <c r="G44" t="s">
        <v>693</v>
      </c>
      <c r="H44" t="s">
        <v>693</v>
      </c>
      <c r="I44" t="s">
        <v>10023</v>
      </c>
      <c r="J44" t="s">
        <v>10052</v>
      </c>
      <c r="K44" t="s">
        <v>10023</v>
      </c>
      <c r="L44" t="s">
        <v>10052</v>
      </c>
      <c r="M44" t="s">
        <v>10051</v>
      </c>
      <c r="N44" t="s">
        <v>10050</v>
      </c>
      <c r="O44">
        <v>0.2</v>
      </c>
      <c r="P44">
        <v>0.1</v>
      </c>
      <c r="Q44">
        <v>0.1</v>
      </c>
      <c r="R44">
        <v>0.1</v>
      </c>
      <c r="S44">
        <v>0.1</v>
      </c>
      <c r="T44">
        <v>0.1</v>
      </c>
      <c r="U44">
        <v>0.1</v>
      </c>
      <c r="V44">
        <v>0.1</v>
      </c>
      <c r="W44">
        <v>0.1</v>
      </c>
      <c r="X44">
        <v>0.1</v>
      </c>
      <c r="Y44">
        <v>0.1</v>
      </c>
      <c r="Z44">
        <v>0.1</v>
      </c>
      <c r="AA44">
        <v>0.1</v>
      </c>
      <c r="AB44">
        <v>0.1</v>
      </c>
      <c r="AC44">
        <v>0.1</v>
      </c>
      <c r="AD44" t="s">
        <v>8033</v>
      </c>
      <c r="AE44" t="s">
        <v>8033</v>
      </c>
      <c r="AF44" t="s">
        <v>8033</v>
      </c>
      <c r="AG44" t="s">
        <v>8033</v>
      </c>
      <c r="AH44" t="s">
        <v>8033</v>
      </c>
      <c r="AI44" t="s">
        <v>8033</v>
      </c>
      <c r="AJ44" t="s">
        <v>8033</v>
      </c>
      <c r="AK44" t="s">
        <v>8033</v>
      </c>
      <c r="AL44" t="s">
        <v>8033</v>
      </c>
      <c r="AM44" t="s">
        <v>8033</v>
      </c>
      <c r="AN44" t="s">
        <v>8033</v>
      </c>
    </row>
    <row r="45" spans="1:40" hidden="1">
      <c r="A45" t="s">
        <v>7950</v>
      </c>
      <c r="B45" t="s">
        <v>10110</v>
      </c>
      <c r="C45" t="s">
        <v>10113</v>
      </c>
      <c r="D45" t="s">
        <v>10112</v>
      </c>
      <c r="E45" t="s">
        <v>8234</v>
      </c>
      <c r="F45" t="s">
        <v>10069</v>
      </c>
      <c r="G45" t="s">
        <v>694</v>
      </c>
      <c r="H45" t="s">
        <v>10068</v>
      </c>
      <c r="I45" t="s">
        <v>10023</v>
      </c>
      <c r="J45" t="s">
        <v>10052</v>
      </c>
      <c r="K45" t="s">
        <v>10023</v>
      </c>
      <c r="L45" t="s">
        <v>10052</v>
      </c>
      <c r="M45" t="s">
        <v>10051</v>
      </c>
      <c r="N45" t="s">
        <v>10050</v>
      </c>
      <c r="O45">
        <v>0.3</v>
      </c>
      <c r="P45">
        <v>0.3</v>
      </c>
      <c r="Q45">
        <v>0.4</v>
      </c>
      <c r="R45">
        <v>0.4</v>
      </c>
      <c r="S45">
        <v>0.4</v>
      </c>
      <c r="T45">
        <v>0.4</v>
      </c>
      <c r="U45">
        <v>0.4</v>
      </c>
      <c r="V45">
        <v>0.4</v>
      </c>
      <c r="W45">
        <v>0.3</v>
      </c>
      <c r="X45">
        <v>0.3</v>
      </c>
      <c r="Y45">
        <v>0.2</v>
      </c>
      <c r="Z45">
        <v>0.2</v>
      </c>
      <c r="AA45">
        <v>0.2</v>
      </c>
      <c r="AB45">
        <v>0.2</v>
      </c>
      <c r="AC45">
        <v>0.2</v>
      </c>
      <c r="AD45" t="s">
        <v>8033</v>
      </c>
      <c r="AE45" t="s">
        <v>8033</v>
      </c>
      <c r="AF45" t="s">
        <v>8033</v>
      </c>
      <c r="AG45" t="s">
        <v>8033</v>
      </c>
      <c r="AH45" t="s">
        <v>8033</v>
      </c>
      <c r="AI45" t="s">
        <v>8033</v>
      </c>
      <c r="AJ45" t="s">
        <v>8033</v>
      </c>
      <c r="AK45" t="s">
        <v>8033</v>
      </c>
      <c r="AL45" t="s">
        <v>8033</v>
      </c>
      <c r="AM45" t="s">
        <v>8033</v>
      </c>
      <c r="AN45" t="s">
        <v>8033</v>
      </c>
    </row>
    <row r="46" spans="1:40" hidden="1">
      <c r="A46" t="s">
        <v>7950</v>
      </c>
      <c r="B46" t="s">
        <v>10110</v>
      </c>
      <c r="C46" t="s">
        <v>10113</v>
      </c>
      <c r="D46" t="s">
        <v>10112</v>
      </c>
      <c r="E46" t="s">
        <v>7846</v>
      </c>
      <c r="F46" t="s">
        <v>7846</v>
      </c>
      <c r="G46" t="s">
        <v>8230</v>
      </c>
      <c r="H46" t="s">
        <v>10067</v>
      </c>
      <c r="I46" t="s">
        <v>10023</v>
      </c>
      <c r="J46" t="s">
        <v>10052</v>
      </c>
      <c r="K46" t="s">
        <v>10023</v>
      </c>
      <c r="L46" t="s">
        <v>10052</v>
      </c>
      <c r="M46" t="s">
        <v>10051</v>
      </c>
      <c r="N46" t="s">
        <v>10050</v>
      </c>
      <c r="O46">
        <v>0.2</v>
      </c>
      <c r="P46">
        <v>0.2</v>
      </c>
      <c r="Q46">
        <v>0.2</v>
      </c>
      <c r="R46">
        <v>0.2</v>
      </c>
      <c r="S46">
        <v>0.2</v>
      </c>
      <c r="T46">
        <v>0.2</v>
      </c>
      <c r="U46">
        <v>0.2</v>
      </c>
      <c r="V46">
        <v>0.2</v>
      </c>
      <c r="W46">
        <v>0.2</v>
      </c>
      <c r="X46">
        <v>0.2</v>
      </c>
      <c r="Y46">
        <v>0.2</v>
      </c>
      <c r="Z46">
        <v>0.2</v>
      </c>
      <c r="AA46">
        <v>0.2</v>
      </c>
      <c r="AB46">
        <v>0.2</v>
      </c>
      <c r="AC46">
        <v>0.2</v>
      </c>
      <c r="AD46" t="s">
        <v>8033</v>
      </c>
      <c r="AE46" t="s">
        <v>8033</v>
      </c>
      <c r="AF46" t="s">
        <v>8033</v>
      </c>
      <c r="AG46" t="s">
        <v>8033</v>
      </c>
      <c r="AH46" t="s">
        <v>8033</v>
      </c>
      <c r="AI46" t="s">
        <v>8033</v>
      </c>
      <c r="AJ46" t="s">
        <v>8033</v>
      </c>
      <c r="AK46" t="s">
        <v>8033</v>
      </c>
      <c r="AL46" t="s">
        <v>8033</v>
      </c>
      <c r="AM46" t="s">
        <v>8033</v>
      </c>
      <c r="AN46" t="s">
        <v>8033</v>
      </c>
    </row>
    <row r="47" spans="1:40" hidden="1">
      <c r="A47" t="s">
        <v>7950</v>
      </c>
      <c r="B47" t="s">
        <v>10110</v>
      </c>
      <c r="C47" t="s">
        <v>10113</v>
      </c>
      <c r="D47" t="s">
        <v>10112</v>
      </c>
      <c r="E47" t="s">
        <v>7846</v>
      </c>
      <c r="F47" t="s">
        <v>7846</v>
      </c>
      <c r="G47" t="s">
        <v>8231</v>
      </c>
      <c r="H47" t="s">
        <v>10066</v>
      </c>
      <c r="I47" t="s">
        <v>10023</v>
      </c>
      <c r="J47" t="s">
        <v>10052</v>
      </c>
      <c r="K47" t="s">
        <v>10023</v>
      </c>
      <c r="L47" t="s">
        <v>10052</v>
      </c>
      <c r="M47" t="s">
        <v>10051</v>
      </c>
      <c r="N47" t="s">
        <v>10050</v>
      </c>
      <c r="O47">
        <v>0.2</v>
      </c>
      <c r="P47">
        <v>0.2</v>
      </c>
      <c r="Q47">
        <v>0.2</v>
      </c>
      <c r="R47">
        <v>0.2</v>
      </c>
      <c r="S47">
        <v>0.2</v>
      </c>
      <c r="T47">
        <v>0.2</v>
      </c>
      <c r="U47">
        <v>0.2</v>
      </c>
      <c r="V47">
        <v>0.2</v>
      </c>
      <c r="W47">
        <v>0.1</v>
      </c>
      <c r="X47">
        <v>0.2</v>
      </c>
      <c r="Y47">
        <v>0.2</v>
      </c>
      <c r="Z47">
        <v>0.2</v>
      </c>
      <c r="AA47">
        <v>0.2</v>
      </c>
      <c r="AB47">
        <v>0.2</v>
      </c>
      <c r="AC47">
        <v>0.2</v>
      </c>
      <c r="AD47" t="s">
        <v>8033</v>
      </c>
      <c r="AE47" t="s">
        <v>8033</v>
      </c>
      <c r="AF47" t="s">
        <v>8033</v>
      </c>
      <c r="AG47" t="s">
        <v>8033</v>
      </c>
      <c r="AH47" t="s">
        <v>8033</v>
      </c>
      <c r="AI47" t="s">
        <v>8033</v>
      </c>
      <c r="AJ47" t="s">
        <v>8033</v>
      </c>
      <c r="AK47" t="s">
        <v>8033</v>
      </c>
      <c r="AL47" t="s">
        <v>8033</v>
      </c>
      <c r="AM47" t="s">
        <v>8033</v>
      </c>
      <c r="AN47" t="s">
        <v>8033</v>
      </c>
    </row>
    <row r="48" spans="1:40" hidden="1">
      <c r="A48" t="s">
        <v>7950</v>
      </c>
      <c r="B48" t="s">
        <v>10110</v>
      </c>
      <c r="C48" t="s">
        <v>10113</v>
      </c>
      <c r="D48" t="s">
        <v>10112</v>
      </c>
      <c r="E48" t="s">
        <v>7846</v>
      </c>
      <c r="F48" t="s">
        <v>7846</v>
      </c>
      <c r="G48" t="s">
        <v>10036</v>
      </c>
      <c r="H48" t="s">
        <v>10065</v>
      </c>
      <c r="I48" t="s">
        <v>10023</v>
      </c>
      <c r="J48" t="s">
        <v>10052</v>
      </c>
      <c r="K48" t="s">
        <v>10023</v>
      </c>
      <c r="L48" t="s">
        <v>10052</v>
      </c>
      <c r="M48" t="s">
        <v>10051</v>
      </c>
      <c r="N48" t="s">
        <v>10050</v>
      </c>
      <c r="O48">
        <v>0.1</v>
      </c>
      <c r="P48">
        <v>0.1</v>
      </c>
      <c r="Q48">
        <v>0.1</v>
      </c>
      <c r="R48">
        <v>0</v>
      </c>
      <c r="S48">
        <v>0.1</v>
      </c>
      <c r="T48">
        <v>0.1</v>
      </c>
      <c r="U48">
        <v>0.1</v>
      </c>
      <c r="V48">
        <v>0.1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 t="s">
        <v>8033</v>
      </c>
      <c r="AE48" t="s">
        <v>8033</v>
      </c>
      <c r="AF48" t="s">
        <v>8033</v>
      </c>
      <c r="AG48" t="s">
        <v>8033</v>
      </c>
      <c r="AH48" t="s">
        <v>8033</v>
      </c>
      <c r="AI48" t="s">
        <v>8033</v>
      </c>
      <c r="AJ48" t="s">
        <v>8033</v>
      </c>
      <c r="AK48" t="s">
        <v>8033</v>
      </c>
      <c r="AL48" t="s">
        <v>8033</v>
      </c>
      <c r="AM48" t="s">
        <v>8033</v>
      </c>
      <c r="AN48" t="s">
        <v>8033</v>
      </c>
    </row>
    <row r="49" spans="1:40" hidden="1">
      <c r="A49" t="s">
        <v>7950</v>
      </c>
      <c r="B49" t="s">
        <v>10110</v>
      </c>
      <c r="C49" t="s">
        <v>10113</v>
      </c>
      <c r="D49" t="s">
        <v>10112</v>
      </c>
      <c r="E49" t="s">
        <v>8229</v>
      </c>
      <c r="F49" t="s">
        <v>10062</v>
      </c>
      <c r="G49" t="s">
        <v>8227</v>
      </c>
      <c r="H49" t="s">
        <v>10063</v>
      </c>
      <c r="I49" t="s">
        <v>10023</v>
      </c>
      <c r="J49" t="s">
        <v>10052</v>
      </c>
      <c r="K49" t="s">
        <v>10023</v>
      </c>
      <c r="L49" t="s">
        <v>10052</v>
      </c>
      <c r="M49" t="s">
        <v>10051</v>
      </c>
      <c r="N49" t="s">
        <v>10050</v>
      </c>
      <c r="O49">
        <v>0.2</v>
      </c>
      <c r="P49">
        <v>0.2</v>
      </c>
      <c r="Q49">
        <v>0.2</v>
      </c>
      <c r="R49">
        <v>0.2</v>
      </c>
      <c r="S49">
        <v>0.2</v>
      </c>
      <c r="T49">
        <v>0.2</v>
      </c>
      <c r="U49">
        <v>0.2</v>
      </c>
      <c r="V49">
        <v>0.2</v>
      </c>
      <c r="W49">
        <v>0.1</v>
      </c>
      <c r="X49">
        <v>0.1</v>
      </c>
      <c r="Y49">
        <v>0.1</v>
      </c>
      <c r="Z49">
        <v>0.1</v>
      </c>
      <c r="AA49">
        <v>0.1</v>
      </c>
      <c r="AB49">
        <v>0.1</v>
      </c>
      <c r="AC49">
        <v>0.1</v>
      </c>
      <c r="AD49" t="s">
        <v>8033</v>
      </c>
      <c r="AE49" t="s">
        <v>8033</v>
      </c>
      <c r="AF49" t="s">
        <v>8033</v>
      </c>
      <c r="AG49" t="s">
        <v>8033</v>
      </c>
      <c r="AH49" t="s">
        <v>8033</v>
      </c>
      <c r="AI49" t="s">
        <v>8033</v>
      </c>
      <c r="AJ49" t="s">
        <v>8033</v>
      </c>
      <c r="AK49" t="s">
        <v>8033</v>
      </c>
      <c r="AL49" t="s">
        <v>8033</v>
      </c>
      <c r="AM49" t="s">
        <v>8033</v>
      </c>
      <c r="AN49" t="s">
        <v>8033</v>
      </c>
    </row>
    <row r="50" spans="1:40" hidden="1">
      <c r="A50" t="s">
        <v>7950</v>
      </c>
      <c r="B50" t="s">
        <v>10110</v>
      </c>
      <c r="C50" t="s">
        <v>10113</v>
      </c>
      <c r="D50" t="s">
        <v>10112</v>
      </c>
      <c r="E50" t="s">
        <v>8229</v>
      </c>
      <c r="F50" t="s">
        <v>10062</v>
      </c>
      <c r="G50" t="s">
        <v>7826</v>
      </c>
      <c r="H50" t="s">
        <v>10061</v>
      </c>
      <c r="I50" t="s">
        <v>10023</v>
      </c>
      <c r="J50" t="s">
        <v>10052</v>
      </c>
      <c r="K50" t="s">
        <v>10023</v>
      </c>
      <c r="L50" t="s">
        <v>10052</v>
      </c>
      <c r="M50" t="s">
        <v>10051</v>
      </c>
      <c r="N50" t="s">
        <v>10050</v>
      </c>
      <c r="O50">
        <v>0.1</v>
      </c>
      <c r="P50">
        <v>0.1</v>
      </c>
      <c r="Q50">
        <v>0.1</v>
      </c>
      <c r="R50">
        <v>0.1</v>
      </c>
      <c r="S50">
        <v>0.1</v>
      </c>
      <c r="T50">
        <v>0.1</v>
      </c>
      <c r="U50">
        <v>0.1</v>
      </c>
      <c r="V50">
        <v>0.1</v>
      </c>
      <c r="W50">
        <v>0.1</v>
      </c>
      <c r="X50">
        <v>0.1</v>
      </c>
      <c r="Y50">
        <v>0.1</v>
      </c>
      <c r="Z50">
        <v>0.1</v>
      </c>
      <c r="AA50">
        <v>0.1</v>
      </c>
      <c r="AB50">
        <v>0.1</v>
      </c>
      <c r="AC50">
        <v>0.1</v>
      </c>
      <c r="AD50" t="s">
        <v>8033</v>
      </c>
      <c r="AE50" t="s">
        <v>8033</v>
      </c>
      <c r="AF50" t="s">
        <v>8033</v>
      </c>
      <c r="AG50" t="s">
        <v>8033</v>
      </c>
      <c r="AH50" t="s">
        <v>8033</v>
      </c>
      <c r="AI50" t="s">
        <v>8033</v>
      </c>
      <c r="AJ50" t="s">
        <v>8033</v>
      </c>
      <c r="AK50" t="s">
        <v>8033</v>
      </c>
      <c r="AL50" t="s">
        <v>8033</v>
      </c>
      <c r="AM50" t="s">
        <v>8033</v>
      </c>
      <c r="AN50" t="s">
        <v>8033</v>
      </c>
    </row>
    <row r="51" spans="1:40" hidden="1">
      <c r="A51" t="s">
        <v>7950</v>
      </c>
      <c r="B51" t="s">
        <v>10110</v>
      </c>
      <c r="C51" t="s">
        <v>10113</v>
      </c>
      <c r="D51" t="s">
        <v>10112</v>
      </c>
      <c r="E51" t="s">
        <v>513</v>
      </c>
      <c r="F51" t="s">
        <v>513</v>
      </c>
      <c r="G51" t="s">
        <v>10023</v>
      </c>
      <c r="H51" t="s">
        <v>10052</v>
      </c>
      <c r="I51" t="s">
        <v>10023</v>
      </c>
      <c r="J51" t="s">
        <v>10052</v>
      </c>
      <c r="K51" t="s">
        <v>10023</v>
      </c>
      <c r="L51" t="s">
        <v>10052</v>
      </c>
      <c r="M51" t="s">
        <v>10051</v>
      </c>
      <c r="N51" t="s">
        <v>10050</v>
      </c>
      <c r="O51">
        <v>2</v>
      </c>
      <c r="P51">
        <v>2</v>
      </c>
      <c r="Q51">
        <v>2</v>
      </c>
      <c r="R51">
        <v>1.9</v>
      </c>
      <c r="S51">
        <v>1.9</v>
      </c>
      <c r="T51">
        <v>1.9</v>
      </c>
      <c r="U51">
        <v>2.1</v>
      </c>
      <c r="V51">
        <v>2</v>
      </c>
      <c r="W51">
        <v>1.7</v>
      </c>
      <c r="X51">
        <v>1.7</v>
      </c>
      <c r="Y51">
        <v>1.7</v>
      </c>
      <c r="Z51">
        <v>1.7</v>
      </c>
      <c r="AA51">
        <v>1.7</v>
      </c>
      <c r="AB51">
        <v>1.7</v>
      </c>
      <c r="AC51">
        <v>1.8</v>
      </c>
      <c r="AD51" t="s">
        <v>8033</v>
      </c>
      <c r="AE51" t="s">
        <v>8033</v>
      </c>
      <c r="AF51" t="s">
        <v>8033</v>
      </c>
      <c r="AG51" t="s">
        <v>8033</v>
      </c>
      <c r="AH51" t="s">
        <v>8033</v>
      </c>
      <c r="AI51" t="s">
        <v>8033</v>
      </c>
      <c r="AJ51" t="s">
        <v>8033</v>
      </c>
      <c r="AK51" t="s">
        <v>8033</v>
      </c>
      <c r="AL51" t="s">
        <v>8033</v>
      </c>
      <c r="AM51" t="s">
        <v>8033</v>
      </c>
      <c r="AN51" t="s">
        <v>8033</v>
      </c>
    </row>
    <row r="52" spans="1:40" hidden="1">
      <c r="A52" t="s">
        <v>7949</v>
      </c>
      <c r="B52" t="s">
        <v>10109</v>
      </c>
      <c r="C52" t="s">
        <v>10113</v>
      </c>
      <c r="D52" t="s">
        <v>10112</v>
      </c>
      <c r="E52" t="s">
        <v>8260</v>
      </c>
      <c r="F52" t="s">
        <v>10089</v>
      </c>
      <c r="G52" t="s">
        <v>8248</v>
      </c>
      <c r="H52" t="s">
        <v>10101</v>
      </c>
      <c r="I52" t="s">
        <v>8246</v>
      </c>
      <c r="J52" t="s">
        <v>10102</v>
      </c>
      <c r="K52" t="s">
        <v>10023</v>
      </c>
      <c r="L52" t="s">
        <v>10052</v>
      </c>
      <c r="M52" t="s">
        <v>10051</v>
      </c>
      <c r="N52" t="s">
        <v>1005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 t="s">
        <v>8033</v>
      </c>
      <c r="AE52" t="s">
        <v>8033</v>
      </c>
      <c r="AF52" t="s">
        <v>8033</v>
      </c>
      <c r="AG52" t="s">
        <v>8033</v>
      </c>
      <c r="AH52" t="s">
        <v>8033</v>
      </c>
      <c r="AI52" t="s">
        <v>8033</v>
      </c>
      <c r="AJ52" t="s">
        <v>8033</v>
      </c>
      <c r="AK52" t="s">
        <v>8033</v>
      </c>
      <c r="AL52" t="s">
        <v>8033</v>
      </c>
      <c r="AM52" t="s">
        <v>8033</v>
      </c>
      <c r="AN52" t="s">
        <v>8033</v>
      </c>
    </row>
    <row r="53" spans="1:40" hidden="1">
      <c r="A53" t="s">
        <v>7949</v>
      </c>
      <c r="B53" t="s">
        <v>10109</v>
      </c>
      <c r="C53" t="s">
        <v>10113</v>
      </c>
      <c r="D53" t="s">
        <v>10112</v>
      </c>
      <c r="E53" t="s">
        <v>8260</v>
      </c>
      <c r="F53" t="s">
        <v>10089</v>
      </c>
      <c r="G53" t="s">
        <v>8248</v>
      </c>
      <c r="H53" t="s">
        <v>10101</v>
      </c>
      <c r="I53" t="s">
        <v>10034</v>
      </c>
      <c r="J53" t="s">
        <v>10100</v>
      </c>
      <c r="K53" t="s">
        <v>10023</v>
      </c>
      <c r="L53" t="s">
        <v>10052</v>
      </c>
      <c r="M53" t="s">
        <v>10051</v>
      </c>
      <c r="N53" t="s">
        <v>10050</v>
      </c>
      <c r="O53">
        <v>1.1000000000000001</v>
      </c>
      <c r="P53">
        <v>1</v>
      </c>
      <c r="Q53">
        <v>0.9</v>
      </c>
      <c r="R53">
        <v>1</v>
      </c>
      <c r="S53">
        <v>0.9</v>
      </c>
      <c r="T53">
        <v>0.9</v>
      </c>
      <c r="U53">
        <v>0.9</v>
      </c>
      <c r="V53">
        <v>0.9</v>
      </c>
      <c r="W53">
        <v>0.7</v>
      </c>
      <c r="X53" t="s">
        <v>8033</v>
      </c>
      <c r="Y53">
        <v>0</v>
      </c>
      <c r="Z53">
        <v>0</v>
      </c>
      <c r="AA53">
        <v>0</v>
      </c>
      <c r="AB53">
        <v>0</v>
      </c>
      <c r="AC53">
        <v>0</v>
      </c>
      <c r="AD53" t="s">
        <v>8033</v>
      </c>
      <c r="AE53" t="s">
        <v>8033</v>
      </c>
      <c r="AF53" t="s">
        <v>8033</v>
      </c>
      <c r="AG53" t="s">
        <v>8033</v>
      </c>
      <c r="AH53" t="s">
        <v>8033</v>
      </c>
      <c r="AI53" t="s">
        <v>8033</v>
      </c>
      <c r="AJ53" t="s">
        <v>8033</v>
      </c>
      <c r="AK53" t="s">
        <v>8033</v>
      </c>
      <c r="AL53" t="s">
        <v>8033</v>
      </c>
      <c r="AM53" t="s">
        <v>8033</v>
      </c>
      <c r="AN53" t="s">
        <v>8033</v>
      </c>
    </row>
    <row r="54" spans="1:40" hidden="1">
      <c r="A54" t="s">
        <v>7949</v>
      </c>
      <c r="B54" t="s">
        <v>10109</v>
      </c>
      <c r="C54" t="s">
        <v>10113</v>
      </c>
      <c r="D54" t="s">
        <v>10112</v>
      </c>
      <c r="E54" t="s">
        <v>8260</v>
      </c>
      <c r="F54" t="s">
        <v>10089</v>
      </c>
      <c r="G54" t="s">
        <v>8259</v>
      </c>
      <c r="H54" t="s">
        <v>10088</v>
      </c>
      <c r="I54" t="s">
        <v>8257</v>
      </c>
      <c r="J54" t="s">
        <v>10097</v>
      </c>
      <c r="K54" t="s">
        <v>8254</v>
      </c>
      <c r="L54" t="s">
        <v>10099</v>
      </c>
      <c r="M54" t="s">
        <v>10051</v>
      </c>
      <c r="N54" t="s">
        <v>1005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 t="s">
        <v>8033</v>
      </c>
      <c r="AE54" t="s">
        <v>8033</v>
      </c>
      <c r="AF54" t="s">
        <v>8033</v>
      </c>
      <c r="AG54" t="s">
        <v>8033</v>
      </c>
      <c r="AH54" t="s">
        <v>8033</v>
      </c>
      <c r="AI54" t="s">
        <v>8033</v>
      </c>
      <c r="AJ54" t="s">
        <v>8033</v>
      </c>
      <c r="AK54" t="s">
        <v>8033</v>
      </c>
      <c r="AL54" t="s">
        <v>8033</v>
      </c>
      <c r="AM54" t="s">
        <v>8033</v>
      </c>
      <c r="AN54" t="s">
        <v>8033</v>
      </c>
    </row>
    <row r="55" spans="1:40" hidden="1">
      <c r="A55" t="s">
        <v>7949</v>
      </c>
      <c r="B55" t="s">
        <v>10109</v>
      </c>
      <c r="C55" t="s">
        <v>10113</v>
      </c>
      <c r="D55" t="s">
        <v>10112</v>
      </c>
      <c r="E55" t="s">
        <v>8260</v>
      </c>
      <c r="F55" t="s">
        <v>10089</v>
      </c>
      <c r="G55" t="s">
        <v>8259</v>
      </c>
      <c r="H55" t="s">
        <v>10088</v>
      </c>
      <c r="I55" t="s">
        <v>8257</v>
      </c>
      <c r="J55" t="s">
        <v>10097</v>
      </c>
      <c r="K55" t="s">
        <v>10032</v>
      </c>
      <c r="L55" t="s">
        <v>10096</v>
      </c>
      <c r="M55" t="s">
        <v>10051</v>
      </c>
      <c r="N55" t="s">
        <v>10050</v>
      </c>
      <c r="O55" t="s">
        <v>8033</v>
      </c>
      <c r="P55" t="s">
        <v>8033</v>
      </c>
      <c r="Q55" t="s">
        <v>8033</v>
      </c>
      <c r="R55">
        <v>0</v>
      </c>
      <c r="S55" t="s">
        <v>8033</v>
      </c>
      <c r="T55">
        <v>0</v>
      </c>
      <c r="U55" t="s">
        <v>8033</v>
      </c>
      <c r="V55" t="s">
        <v>8033</v>
      </c>
      <c r="W55" t="s">
        <v>8033</v>
      </c>
      <c r="X55" t="s">
        <v>8033</v>
      </c>
      <c r="Y55" t="s">
        <v>8033</v>
      </c>
      <c r="Z55" t="s">
        <v>8033</v>
      </c>
      <c r="AA55" t="s">
        <v>8033</v>
      </c>
      <c r="AB55" t="s">
        <v>8033</v>
      </c>
      <c r="AC55" t="s">
        <v>8033</v>
      </c>
      <c r="AD55" t="s">
        <v>8033</v>
      </c>
      <c r="AE55" t="s">
        <v>8033</v>
      </c>
      <c r="AF55" t="s">
        <v>8033</v>
      </c>
      <c r="AG55" t="s">
        <v>8033</v>
      </c>
      <c r="AH55" t="s">
        <v>8033</v>
      </c>
      <c r="AI55" t="s">
        <v>8033</v>
      </c>
      <c r="AJ55" t="s">
        <v>8033</v>
      </c>
      <c r="AK55" t="s">
        <v>8033</v>
      </c>
      <c r="AL55" t="s">
        <v>8033</v>
      </c>
      <c r="AM55" t="s">
        <v>8033</v>
      </c>
      <c r="AN55" t="s">
        <v>8033</v>
      </c>
    </row>
    <row r="56" spans="1:40" hidden="1">
      <c r="A56" t="s">
        <v>7949</v>
      </c>
      <c r="B56" t="s">
        <v>10109</v>
      </c>
      <c r="C56" t="s">
        <v>10113</v>
      </c>
      <c r="D56" t="s">
        <v>10112</v>
      </c>
      <c r="E56" t="s">
        <v>8260</v>
      </c>
      <c r="F56" t="s">
        <v>10089</v>
      </c>
      <c r="G56" t="s">
        <v>8259</v>
      </c>
      <c r="H56" t="s">
        <v>10088</v>
      </c>
      <c r="I56" t="s">
        <v>8258</v>
      </c>
      <c r="J56" t="s">
        <v>10094</v>
      </c>
      <c r="K56" t="s">
        <v>10023</v>
      </c>
      <c r="L56" t="s">
        <v>10052</v>
      </c>
      <c r="M56" t="s">
        <v>10051</v>
      </c>
      <c r="N56" t="s">
        <v>10050</v>
      </c>
      <c r="O56">
        <v>0.4</v>
      </c>
      <c r="P56">
        <v>0.3</v>
      </c>
      <c r="Q56">
        <v>0.3</v>
      </c>
      <c r="R56">
        <v>0.3</v>
      </c>
      <c r="S56">
        <v>0.4</v>
      </c>
      <c r="T56">
        <v>0.5</v>
      </c>
      <c r="U56">
        <v>0.7</v>
      </c>
      <c r="V56">
        <v>0.6</v>
      </c>
      <c r="W56">
        <v>0.6</v>
      </c>
      <c r="X56">
        <v>0.8</v>
      </c>
      <c r="Y56">
        <v>0.6</v>
      </c>
      <c r="Z56">
        <v>0.5</v>
      </c>
      <c r="AA56">
        <v>0.3</v>
      </c>
      <c r="AB56">
        <v>0.2</v>
      </c>
      <c r="AC56">
        <v>0</v>
      </c>
      <c r="AD56" t="s">
        <v>8033</v>
      </c>
      <c r="AE56" t="s">
        <v>8033</v>
      </c>
      <c r="AF56" t="s">
        <v>8033</v>
      </c>
      <c r="AG56" t="s">
        <v>8033</v>
      </c>
      <c r="AH56" t="s">
        <v>8033</v>
      </c>
      <c r="AI56" t="s">
        <v>8033</v>
      </c>
      <c r="AJ56" t="s">
        <v>8033</v>
      </c>
      <c r="AK56" t="s">
        <v>8033</v>
      </c>
      <c r="AL56" t="s">
        <v>8033</v>
      </c>
      <c r="AM56" t="s">
        <v>8033</v>
      </c>
      <c r="AN56" t="s">
        <v>8033</v>
      </c>
    </row>
    <row r="57" spans="1:40" hidden="1">
      <c r="A57" t="s">
        <v>7949</v>
      </c>
      <c r="B57" t="s">
        <v>10109</v>
      </c>
      <c r="C57" t="s">
        <v>10113</v>
      </c>
      <c r="D57" t="s">
        <v>10112</v>
      </c>
      <c r="E57" t="s">
        <v>8260</v>
      </c>
      <c r="F57" t="s">
        <v>10089</v>
      </c>
      <c r="G57" t="s">
        <v>8259</v>
      </c>
      <c r="H57" t="s">
        <v>10088</v>
      </c>
      <c r="I57" t="s">
        <v>10030</v>
      </c>
      <c r="J57" t="s">
        <v>10087</v>
      </c>
      <c r="K57" t="s">
        <v>10023</v>
      </c>
      <c r="L57" t="s">
        <v>10052</v>
      </c>
      <c r="M57" t="s">
        <v>10051</v>
      </c>
      <c r="N57" t="s">
        <v>10050</v>
      </c>
      <c r="O57">
        <v>0</v>
      </c>
      <c r="P57">
        <v>0.1</v>
      </c>
      <c r="Q57">
        <v>0.1</v>
      </c>
      <c r="R57">
        <v>0.1</v>
      </c>
      <c r="S57">
        <v>0.1</v>
      </c>
      <c r="T57">
        <v>0.1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 t="s">
        <v>8033</v>
      </c>
      <c r="AE57" t="s">
        <v>8033</v>
      </c>
      <c r="AF57" t="s">
        <v>8033</v>
      </c>
      <c r="AG57" t="s">
        <v>8033</v>
      </c>
      <c r="AH57" t="s">
        <v>8033</v>
      </c>
      <c r="AI57" t="s">
        <v>8033</v>
      </c>
      <c r="AJ57" t="s">
        <v>8033</v>
      </c>
      <c r="AK57" t="s">
        <v>8033</v>
      </c>
      <c r="AL57" t="s">
        <v>8033</v>
      </c>
      <c r="AM57" t="s">
        <v>8033</v>
      </c>
      <c r="AN57" t="s">
        <v>8033</v>
      </c>
    </row>
    <row r="58" spans="1:40" hidden="1">
      <c r="A58" t="s">
        <v>7949</v>
      </c>
      <c r="B58" t="s">
        <v>10109</v>
      </c>
      <c r="C58" t="s">
        <v>10113</v>
      </c>
      <c r="D58" t="s">
        <v>10112</v>
      </c>
      <c r="E58" t="s">
        <v>7964</v>
      </c>
      <c r="F58" t="s">
        <v>10086</v>
      </c>
      <c r="G58" t="s">
        <v>10023</v>
      </c>
      <c r="H58" t="s">
        <v>10052</v>
      </c>
      <c r="I58" t="s">
        <v>10023</v>
      </c>
      <c r="J58" t="s">
        <v>10052</v>
      </c>
      <c r="K58" t="s">
        <v>10023</v>
      </c>
      <c r="L58" t="s">
        <v>10052</v>
      </c>
      <c r="M58" t="s">
        <v>10051</v>
      </c>
      <c r="N58" t="s">
        <v>10050</v>
      </c>
      <c r="O58">
        <v>10.8</v>
      </c>
      <c r="P58">
        <v>10.199999999999999</v>
      </c>
      <c r="Q58">
        <v>11.7</v>
      </c>
      <c r="R58">
        <v>9.6</v>
      </c>
      <c r="S58">
        <v>9.5</v>
      </c>
      <c r="T58">
        <v>8.9</v>
      </c>
      <c r="U58">
        <v>8.6</v>
      </c>
      <c r="V58">
        <v>7.7</v>
      </c>
      <c r="W58">
        <v>7.6</v>
      </c>
      <c r="X58">
        <v>7.2</v>
      </c>
      <c r="Y58">
        <v>7</v>
      </c>
      <c r="Z58">
        <v>6.4</v>
      </c>
      <c r="AA58">
        <v>6.7</v>
      </c>
      <c r="AB58">
        <v>7</v>
      </c>
      <c r="AC58">
        <v>6.7</v>
      </c>
      <c r="AD58" t="s">
        <v>8033</v>
      </c>
      <c r="AE58" t="s">
        <v>8033</v>
      </c>
      <c r="AF58" t="s">
        <v>8033</v>
      </c>
      <c r="AG58" t="s">
        <v>8033</v>
      </c>
      <c r="AH58" t="s">
        <v>8033</v>
      </c>
      <c r="AI58" t="s">
        <v>8033</v>
      </c>
      <c r="AJ58" t="s">
        <v>8033</v>
      </c>
      <c r="AK58" t="s">
        <v>8033</v>
      </c>
      <c r="AL58" t="s">
        <v>8033</v>
      </c>
      <c r="AM58" t="s">
        <v>8033</v>
      </c>
      <c r="AN58" t="s">
        <v>8033</v>
      </c>
    </row>
    <row r="59" spans="1:40">
      <c r="A59" t="s">
        <v>7949</v>
      </c>
      <c r="B59" t="s">
        <v>10109</v>
      </c>
      <c r="C59" t="s">
        <v>10113</v>
      </c>
      <c r="D59" t="s">
        <v>10112</v>
      </c>
      <c r="E59" t="s">
        <v>692</v>
      </c>
      <c r="F59" t="s">
        <v>10080</v>
      </c>
      <c r="G59" t="s">
        <v>8242</v>
      </c>
      <c r="H59" t="s">
        <v>10084</v>
      </c>
      <c r="I59" t="s">
        <v>10025</v>
      </c>
      <c r="J59" t="s">
        <v>10085</v>
      </c>
      <c r="K59" t="s">
        <v>10023</v>
      </c>
      <c r="L59" t="s">
        <v>10052</v>
      </c>
      <c r="M59" t="s">
        <v>10051</v>
      </c>
      <c r="N59" t="s">
        <v>10050</v>
      </c>
      <c r="O59">
        <v>0.7</v>
      </c>
      <c r="P59">
        <v>0.7</v>
      </c>
      <c r="Q59">
        <v>0.6</v>
      </c>
      <c r="R59">
        <v>0.6</v>
      </c>
      <c r="S59">
        <v>0.6</v>
      </c>
      <c r="T59">
        <v>0.6</v>
      </c>
      <c r="U59">
        <v>0.6</v>
      </c>
      <c r="V59">
        <v>0.5</v>
      </c>
      <c r="W59">
        <v>0.5</v>
      </c>
      <c r="X59">
        <v>0.4</v>
      </c>
      <c r="Y59">
        <v>0.4</v>
      </c>
      <c r="Z59">
        <v>0.3</v>
      </c>
      <c r="AA59">
        <v>0.4</v>
      </c>
      <c r="AB59">
        <v>0.5</v>
      </c>
      <c r="AC59">
        <v>0.5</v>
      </c>
      <c r="AD59" t="s">
        <v>8033</v>
      </c>
      <c r="AE59" t="s">
        <v>8033</v>
      </c>
      <c r="AF59" t="s">
        <v>8033</v>
      </c>
      <c r="AG59" t="s">
        <v>8033</v>
      </c>
      <c r="AH59" t="s">
        <v>8033</v>
      </c>
      <c r="AI59" t="s">
        <v>8033</v>
      </c>
      <c r="AJ59" t="s">
        <v>8033</v>
      </c>
      <c r="AK59" t="s">
        <v>8033</v>
      </c>
      <c r="AL59" t="s">
        <v>8033</v>
      </c>
      <c r="AM59" t="s">
        <v>8033</v>
      </c>
      <c r="AN59" t="s">
        <v>8033</v>
      </c>
    </row>
    <row r="60" spans="1:40">
      <c r="A60" t="s">
        <v>7949</v>
      </c>
      <c r="B60" t="s">
        <v>10109</v>
      </c>
      <c r="C60" t="s">
        <v>10113</v>
      </c>
      <c r="D60" t="s">
        <v>10112</v>
      </c>
      <c r="E60" t="s">
        <v>692</v>
      </c>
      <c r="F60" t="s">
        <v>10080</v>
      </c>
      <c r="G60" t="s">
        <v>8242</v>
      </c>
      <c r="H60" t="s">
        <v>10084</v>
      </c>
      <c r="I60" t="s">
        <v>10024</v>
      </c>
      <c r="J60" t="s">
        <v>10083</v>
      </c>
      <c r="K60" t="s">
        <v>10023</v>
      </c>
      <c r="L60" t="s">
        <v>10052</v>
      </c>
      <c r="M60" t="s">
        <v>10051</v>
      </c>
      <c r="N60" t="s">
        <v>10050</v>
      </c>
      <c r="O60">
        <v>1.6</v>
      </c>
      <c r="P60">
        <v>1.4</v>
      </c>
      <c r="Q60">
        <v>1.5</v>
      </c>
      <c r="R60">
        <v>1.4</v>
      </c>
      <c r="S60">
        <v>1.4</v>
      </c>
      <c r="T60">
        <v>1.5</v>
      </c>
      <c r="U60">
        <v>1.8</v>
      </c>
      <c r="V60">
        <v>1.6</v>
      </c>
      <c r="W60">
        <v>1.6</v>
      </c>
      <c r="X60">
        <v>1.4</v>
      </c>
      <c r="Y60">
        <v>1.4</v>
      </c>
      <c r="Z60">
        <v>1.4</v>
      </c>
      <c r="AA60">
        <v>1.5</v>
      </c>
      <c r="AB60">
        <v>1.5</v>
      </c>
      <c r="AC60">
        <v>1.5</v>
      </c>
      <c r="AD60" t="s">
        <v>8033</v>
      </c>
      <c r="AE60" t="s">
        <v>8033</v>
      </c>
      <c r="AF60" t="s">
        <v>8033</v>
      </c>
      <c r="AG60" t="s">
        <v>8033</v>
      </c>
      <c r="AH60" t="s">
        <v>8033</v>
      </c>
      <c r="AI60" t="s">
        <v>8033</v>
      </c>
      <c r="AJ60" t="s">
        <v>8033</v>
      </c>
      <c r="AK60" t="s">
        <v>8033</v>
      </c>
      <c r="AL60" t="s">
        <v>8033</v>
      </c>
      <c r="AM60" t="s">
        <v>8033</v>
      </c>
      <c r="AN60" t="s">
        <v>8033</v>
      </c>
    </row>
    <row r="61" spans="1:40">
      <c r="A61" t="s">
        <v>7949</v>
      </c>
      <c r="B61" t="s">
        <v>10109</v>
      </c>
      <c r="C61" t="s">
        <v>10113</v>
      </c>
      <c r="D61" t="s">
        <v>10112</v>
      </c>
      <c r="E61" t="s">
        <v>692</v>
      </c>
      <c r="F61" t="s">
        <v>10080</v>
      </c>
      <c r="G61" t="s">
        <v>8239</v>
      </c>
      <c r="H61" t="s">
        <v>10082</v>
      </c>
      <c r="I61" t="s">
        <v>10023</v>
      </c>
      <c r="J61" t="s">
        <v>10052</v>
      </c>
      <c r="K61" t="s">
        <v>10023</v>
      </c>
      <c r="L61" t="s">
        <v>10052</v>
      </c>
      <c r="M61" t="s">
        <v>10051</v>
      </c>
      <c r="N61" t="s">
        <v>10050</v>
      </c>
      <c r="O61">
        <v>0.3</v>
      </c>
      <c r="P61">
        <v>0.3</v>
      </c>
      <c r="Q61">
        <v>0.3</v>
      </c>
      <c r="R61">
        <v>0.3</v>
      </c>
      <c r="S61">
        <v>0.3</v>
      </c>
      <c r="T61">
        <v>0.3</v>
      </c>
      <c r="U61">
        <v>0.3</v>
      </c>
      <c r="V61">
        <v>0.2</v>
      </c>
      <c r="W61">
        <v>0.2</v>
      </c>
      <c r="X61">
        <v>0.2</v>
      </c>
      <c r="Y61">
        <v>0.3</v>
      </c>
      <c r="Z61">
        <v>0.3</v>
      </c>
      <c r="AA61">
        <v>0.3</v>
      </c>
      <c r="AB61">
        <v>0.3</v>
      </c>
      <c r="AC61">
        <v>0.3</v>
      </c>
      <c r="AD61" t="s">
        <v>8033</v>
      </c>
      <c r="AE61" t="s">
        <v>8033</v>
      </c>
      <c r="AF61" t="s">
        <v>8033</v>
      </c>
      <c r="AG61" t="s">
        <v>8033</v>
      </c>
      <c r="AH61" t="s">
        <v>8033</v>
      </c>
      <c r="AI61" t="s">
        <v>8033</v>
      </c>
      <c r="AJ61" t="s">
        <v>8033</v>
      </c>
      <c r="AK61" t="s">
        <v>8033</v>
      </c>
      <c r="AL61" t="s">
        <v>8033</v>
      </c>
      <c r="AM61" t="s">
        <v>8033</v>
      </c>
      <c r="AN61" t="s">
        <v>8033</v>
      </c>
    </row>
    <row r="62" spans="1:40">
      <c r="A62" t="s">
        <v>7949</v>
      </c>
      <c r="B62" t="s">
        <v>10109</v>
      </c>
      <c r="C62" t="s">
        <v>10113</v>
      </c>
      <c r="D62" t="s">
        <v>10112</v>
      </c>
      <c r="E62" t="s">
        <v>692</v>
      </c>
      <c r="F62" t="s">
        <v>10080</v>
      </c>
      <c r="G62" t="s">
        <v>8245</v>
      </c>
      <c r="H62" t="s">
        <v>10079</v>
      </c>
      <c r="I62" t="s">
        <v>10022</v>
      </c>
      <c r="J62" t="s">
        <v>10081</v>
      </c>
      <c r="K62" t="s">
        <v>10023</v>
      </c>
      <c r="L62" t="s">
        <v>10052</v>
      </c>
      <c r="M62" t="s">
        <v>10051</v>
      </c>
      <c r="N62" t="s">
        <v>10050</v>
      </c>
      <c r="O62">
        <v>0.3</v>
      </c>
      <c r="P62">
        <v>0.3</v>
      </c>
      <c r="Q62">
        <v>0.3</v>
      </c>
      <c r="R62">
        <v>0.3</v>
      </c>
      <c r="S62">
        <v>0.3</v>
      </c>
      <c r="T62">
        <v>0.3</v>
      </c>
      <c r="U62">
        <v>0.3</v>
      </c>
      <c r="V62">
        <v>0.3</v>
      </c>
      <c r="W62">
        <v>0.3</v>
      </c>
      <c r="X62">
        <v>0.3</v>
      </c>
      <c r="Y62">
        <v>0.3</v>
      </c>
      <c r="Z62">
        <v>0.3</v>
      </c>
      <c r="AA62">
        <v>0.3</v>
      </c>
      <c r="AB62">
        <v>0.3</v>
      </c>
      <c r="AC62">
        <v>0.3</v>
      </c>
      <c r="AD62" t="s">
        <v>8033</v>
      </c>
      <c r="AE62" t="s">
        <v>8033</v>
      </c>
      <c r="AF62" t="s">
        <v>8033</v>
      </c>
      <c r="AG62" t="s">
        <v>8033</v>
      </c>
      <c r="AH62" t="s">
        <v>8033</v>
      </c>
      <c r="AI62" t="s">
        <v>8033</v>
      </c>
      <c r="AJ62" t="s">
        <v>8033</v>
      </c>
      <c r="AK62" t="s">
        <v>8033</v>
      </c>
      <c r="AL62" t="s">
        <v>8033</v>
      </c>
      <c r="AM62" t="s">
        <v>8033</v>
      </c>
      <c r="AN62" t="s">
        <v>8033</v>
      </c>
    </row>
    <row r="63" spans="1:40">
      <c r="A63" t="s">
        <v>7949</v>
      </c>
      <c r="B63" t="s">
        <v>10109</v>
      </c>
      <c r="C63" t="s">
        <v>10113</v>
      </c>
      <c r="D63" t="s">
        <v>10112</v>
      </c>
      <c r="E63" t="s">
        <v>692</v>
      </c>
      <c r="F63" t="s">
        <v>10080</v>
      </c>
      <c r="G63" t="s">
        <v>8245</v>
      </c>
      <c r="H63" t="s">
        <v>10079</v>
      </c>
      <c r="I63" t="s">
        <v>10021</v>
      </c>
      <c r="J63" t="s">
        <v>10078</v>
      </c>
      <c r="K63" t="s">
        <v>10023</v>
      </c>
      <c r="L63" t="s">
        <v>10052</v>
      </c>
      <c r="M63" t="s">
        <v>10051</v>
      </c>
      <c r="N63" t="s">
        <v>10050</v>
      </c>
      <c r="O63">
        <v>2.6</v>
      </c>
      <c r="P63">
        <v>2.6</v>
      </c>
      <c r="Q63">
        <v>2.5</v>
      </c>
      <c r="R63">
        <v>2.6</v>
      </c>
      <c r="S63">
        <v>2.2999999999999998</v>
      </c>
      <c r="T63">
        <v>2.4</v>
      </c>
      <c r="U63">
        <v>2.7</v>
      </c>
      <c r="V63">
        <v>2.7</v>
      </c>
      <c r="W63">
        <v>2.2999999999999998</v>
      </c>
      <c r="X63">
        <v>2.1</v>
      </c>
      <c r="Y63">
        <v>2.6</v>
      </c>
      <c r="Z63">
        <v>2.7</v>
      </c>
      <c r="AA63">
        <v>2.8</v>
      </c>
      <c r="AB63">
        <v>2.8</v>
      </c>
      <c r="AC63">
        <v>2.8</v>
      </c>
      <c r="AD63" t="s">
        <v>8033</v>
      </c>
      <c r="AE63" t="s">
        <v>8033</v>
      </c>
      <c r="AF63" t="s">
        <v>8033</v>
      </c>
      <c r="AG63" t="s">
        <v>8033</v>
      </c>
      <c r="AH63" t="s">
        <v>8033</v>
      </c>
      <c r="AI63" t="s">
        <v>8033</v>
      </c>
      <c r="AJ63" t="s">
        <v>8033</v>
      </c>
      <c r="AK63" t="s">
        <v>8033</v>
      </c>
      <c r="AL63" t="s">
        <v>8033</v>
      </c>
      <c r="AM63" t="s">
        <v>8033</v>
      </c>
      <c r="AN63" t="s">
        <v>8033</v>
      </c>
    </row>
    <row r="64" spans="1:40" hidden="1">
      <c r="A64" t="s">
        <v>7949</v>
      </c>
      <c r="B64" t="s">
        <v>10109</v>
      </c>
      <c r="C64" t="s">
        <v>10113</v>
      </c>
      <c r="D64" t="s">
        <v>10112</v>
      </c>
      <c r="E64" t="s">
        <v>8238</v>
      </c>
      <c r="F64" t="s">
        <v>10071</v>
      </c>
      <c r="G64" t="s">
        <v>8078</v>
      </c>
      <c r="H64" t="s">
        <v>10077</v>
      </c>
      <c r="I64" t="s">
        <v>10023</v>
      </c>
      <c r="J64" t="s">
        <v>10052</v>
      </c>
      <c r="K64" t="s">
        <v>10023</v>
      </c>
      <c r="L64" t="s">
        <v>10052</v>
      </c>
      <c r="M64" t="s">
        <v>10051</v>
      </c>
      <c r="N64" t="s">
        <v>10050</v>
      </c>
      <c r="O64">
        <v>0.4</v>
      </c>
      <c r="P64">
        <v>0.3</v>
      </c>
      <c r="Q64">
        <v>0.3</v>
      </c>
      <c r="R64">
        <v>0.3</v>
      </c>
      <c r="S64">
        <v>0.2</v>
      </c>
      <c r="T64">
        <v>0.3</v>
      </c>
      <c r="U64">
        <v>0.3</v>
      </c>
      <c r="V64">
        <v>0.3</v>
      </c>
      <c r="W64">
        <v>0.3</v>
      </c>
      <c r="X64">
        <v>0.3</v>
      </c>
      <c r="Y64">
        <v>0.3</v>
      </c>
      <c r="Z64">
        <v>0.3</v>
      </c>
      <c r="AA64">
        <v>0.2</v>
      </c>
      <c r="AB64">
        <v>0.2</v>
      </c>
      <c r="AC64">
        <v>0.2</v>
      </c>
      <c r="AD64" t="s">
        <v>8033</v>
      </c>
      <c r="AE64" t="s">
        <v>8033</v>
      </c>
      <c r="AF64" t="s">
        <v>8033</v>
      </c>
      <c r="AG64" t="s">
        <v>8033</v>
      </c>
      <c r="AH64" t="s">
        <v>8033</v>
      </c>
      <c r="AI64" t="s">
        <v>8033</v>
      </c>
      <c r="AJ64" t="s">
        <v>8033</v>
      </c>
      <c r="AK64" t="s">
        <v>8033</v>
      </c>
      <c r="AL64" t="s">
        <v>8033</v>
      </c>
      <c r="AM64" t="s">
        <v>8033</v>
      </c>
      <c r="AN64" t="s">
        <v>8033</v>
      </c>
    </row>
    <row r="65" spans="1:40" hidden="1">
      <c r="A65" t="s">
        <v>7949</v>
      </c>
      <c r="B65" t="s">
        <v>10109</v>
      </c>
      <c r="C65" t="s">
        <v>10113</v>
      </c>
      <c r="D65" t="s">
        <v>10112</v>
      </c>
      <c r="E65" t="s">
        <v>8238</v>
      </c>
      <c r="F65" t="s">
        <v>10071</v>
      </c>
      <c r="G65" t="s">
        <v>8235</v>
      </c>
      <c r="H65" t="s">
        <v>10076</v>
      </c>
      <c r="I65" t="s">
        <v>10023</v>
      </c>
      <c r="J65" t="s">
        <v>10052</v>
      </c>
      <c r="K65" t="s">
        <v>10023</v>
      </c>
      <c r="L65" t="s">
        <v>10052</v>
      </c>
      <c r="M65" t="s">
        <v>10051</v>
      </c>
      <c r="N65" t="s">
        <v>10050</v>
      </c>
      <c r="O65">
        <v>0</v>
      </c>
      <c r="P65">
        <v>0</v>
      </c>
      <c r="Q65">
        <v>0</v>
      </c>
      <c r="R65">
        <v>0.1</v>
      </c>
      <c r="S65">
        <v>0</v>
      </c>
      <c r="T65">
        <v>0.1</v>
      </c>
      <c r="U65">
        <v>0</v>
      </c>
      <c r="V65">
        <v>0.1</v>
      </c>
      <c r="W65">
        <v>0.1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 t="s">
        <v>8033</v>
      </c>
      <c r="AE65" t="s">
        <v>8033</v>
      </c>
      <c r="AF65" t="s">
        <v>8033</v>
      </c>
      <c r="AG65" t="s">
        <v>8033</v>
      </c>
      <c r="AH65" t="s">
        <v>8033</v>
      </c>
      <c r="AI65" t="s">
        <v>8033</v>
      </c>
      <c r="AJ65" t="s">
        <v>8033</v>
      </c>
      <c r="AK65" t="s">
        <v>8033</v>
      </c>
      <c r="AL65" t="s">
        <v>8033</v>
      </c>
      <c r="AM65" t="s">
        <v>8033</v>
      </c>
      <c r="AN65" t="s">
        <v>8033</v>
      </c>
    </row>
    <row r="66" spans="1:40" hidden="1">
      <c r="A66" t="s">
        <v>7949</v>
      </c>
      <c r="B66" t="s">
        <v>10109</v>
      </c>
      <c r="C66" t="s">
        <v>10113</v>
      </c>
      <c r="D66" t="s">
        <v>10112</v>
      </c>
      <c r="E66" t="s">
        <v>8238</v>
      </c>
      <c r="F66" t="s">
        <v>10071</v>
      </c>
      <c r="G66" t="s">
        <v>8082</v>
      </c>
      <c r="H66" t="s">
        <v>10075</v>
      </c>
      <c r="I66" t="s">
        <v>10023</v>
      </c>
      <c r="J66" t="s">
        <v>10052</v>
      </c>
      <c r="K66" t="s">
        <v>10023</v>
      </c>
      <c r="L66" t="s">
        <v>10052</v>
      </c>
      <c r="M66" t="s">
        <v>10051</v>
      </c>
      <c r="N66" t="s">
        <v>1005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 t="s">
        <v>8033</v>
      </c>
      <c r="AE66" t="s">
        <v>8033</v>
      </c>
      <c r="AF66" t="s">
        <v>8033</v>
      </c>
      <c r="AG66" t="s">
        <v>8033</v>
      </c>
      <c r="AH66" t="s">
        <v>8033</v>
      </c>
      <c r="AI66" t="s">
        <v>8033</v>
      </c>
      <c r="AJ66" t="s">
        <v>8033</v>
      </c>
      <c r="AK66" t="s">
        <v>8033</v>
      </c>
      <c r="AL66" t="s">
        <v>8033</v>
      </c>
      <c r="AM66" t="s">
        <v>8033</v>
      </c>
      <c r="AN66" t="s">
        <v>8033</v>
      </c>
    </row>
    <row r="67" spans="1:40" hidden="1">
      <c r="A67" t="s">
        <v>7949</v>
      </c>
      <c r="B67" t="s">
        <v>10109</v>
      </c>
      <c r="C67" t="s">
        <v>10113</v>
      </c>
      <c r="D67" t="s">
        <v>10112</v>
      </c>
      <c r="E67" t="s">
        <v>8238</v>
      </c>
      <c r="F67" t="s">
        <v>10071</v>
      </c>
      <c r="G67" t="s">
        <v>8236</v>
      </c>
      <c r="H67" t="s">
        <v>10074</v>
      </c>
      <c r="I67" t="s">
        <v>10023</v>
      </c>
      <c r="J67" t="s">
        <v>10052</v>
      </c>
      <c r="K67" t="s">
        <v>10023</v>
      </c>
      <c r="L67" t="s">
        <v>10052</v>
      </c>
      <c r="M67" t="s">
        <v>10051</v>
      </c>
      <c r="N67" t="s">
        <v>1005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 t="s">
        <v>8033</v>
      </c>
      <c r="AE67" t="s">
        <v>8033</v>
      </c>
      <c r="AF67" t="s">
        <v>8033</v>
      </c>
      <c r="AG67" t="s">
        <v>8033</v>
      </c>
      <c r="AH67" t="s">
        <v>8033</v>
      </c>
      <c r="AI67" t="s">
        <v>8033</v>
      </c>
      <c r="AJ67" t="s">
        <v>8033</v>
      </c>
      <c r="AK67" t="s">
        <v>8033</v>
      </c>
      <c r="AL67" t="s">
        <v>8033</v>
      </c>
      <c r="AM67" t="s">
        <v>8033</v>
      </c>
      <c r="AN67" t="s">
        <v>8033</v>
      </c>
    </row>
    <row r="68" spans="1:40" hidden="1">
      <c r="A68" t="s">
        <v>7949</v>
      </c>
      <c r="B68" t="s">
        <v>10109</v>
      </c>
      <c r="C68" t="s">
        <v>10113</v>
      </c>
      <c r="D68" t="s">
        <v>10112</v>
      </c>
      <c r="E68" t="s">
        <v>8238</v>
      </c>
      <c r="F68" t="s">
        <v>10071</v>
      </c>
      <c r="G68" t="s">
        <v>8084</v>
      </c>
      <c r="H68" t="s">
        <v>10073</v>
      </c>
      <c r="I68" t="s">
        <v>10023</v>
      </c>
      <c r="J68" t="s">
        <v>10052</v>
      </c>
      <c r="K68" t="s">
        <v>10023</v>
      </c>
      <c r="L68" t="s">
        <v>10052</v>
      </c>
      <c r="M68" t="s">
        <v>10051</v>
      </c>
      <c r="N68" t="s">
        <v>10050</v>
      </c>
      <c r="O68">
        <v>0.2</v>
      </c>
      <c r="P68">
        <v>0.1</v>
      </c>
      <c r="Q68">
        <v>0.1</v>
      </c>
      <c r="R68">
        <v>0.1</v>
      </c>
      <c r="S68">
        <v>0.1</v>
      </c>
      <c r="T68">
        <v>0.1</v>
      </c>
      <c r="U68">
        <v>0.2</v>
      </c>
      <c r="V68">
        <v>0.1</v>
      </c>
      <c r="W68">
        <v>0.1</v>
      </c>
      <c r="X68">
        <v>0.1</v>
      </c>
      <c r="Y68">
        <v>0.1</v>
      </c>
      <c r="Z68">
        <v>0.1</v>
      </c>
      <c r="AA68">
        <v>0.1</v>
      </c>
      <c r="AB68">
        <v>0.1</v>
      </c>
      <c r="AC68">
        <v>0.1</v>
      </c>
      <c r="AD68" t="s">
        <v>8033</v>
      </c>
      <c r="AE68" t="s">
        <v>8033</v>
      </c>
      <c r="AF68" t="s">
        <v>8033</v>
      </c>
      <c r="AG68" t="s">
        <v>8033</v>
      </c>
      <c r="AH68" t="s">
        <v>8033</v>
      </c>
      <c r="AI68" t="s">
        <v>8033</v>
      </c>
      <c r="AJ68" t="s">
        <v>8033</v>
      </c>
      <c r="AK68" t="s">
        <v>8033</v>
      </c>
      <c r="AL68" t="s">
        <v>8033</v>
      </c>
      <c r="AM68" t="s">
        <v>8033</v>
      </c>
      <c r="AN68" t="s">
        <v>8033</v>
      </c>
    </row>
    <row r="69" spans="1:40" hidden="1">
      <c r="A69" t="s">
        <v>7949</v>
      </c>
      <c r="B69" t="s">
        <v>10109</v>
      </c>
      <c r="C69" t="s">
        <v>10113</v>
      </c>
      <c r="D69" t="s">
        <v>10112</v>
      </c>
      <c r="E69" t="s">
        <v>8238</v>
      </c>
      <c r="F69" t="s">
        <v>10071</v>
      </c>
      <c r="G69" t="s">
        <v>8079</v>
      </c>
      <c r="H69" t="s">
        <v>10072</v>
      </c>
      <c r="I69" t="s">
        <v>10023</v>
      </c>
      <c r="J69" t="s">
        <v>10052</v>
      </c>
      <c r="K69" t="s">
        <v>10023</v>
      </c>
      <c r="L69" t="s">
        <v>10052</v>
      </c>
      <c r="M69" t="s">
        <v>10051</v>
      </c>
      <c r="N69" t="s">
        <v>10050</v>
      </c>
      <c r="O69">
        <v>0.3</v>
      </c>
      <c r="P69">
        <v>0.2</v>
      </c>
      <c r="Q69">
        <v>0.2</v>
      </c>
      <c r="R69">
        <v>0.2</v>
      </c>
      <c r="S69">
        <v>0.2</v>
      </c>
      <c r="T69">
        <v>0.2</v>
      </c>
      <c r="U69">
        <v>0.2</v>
      </c>
      <c r="V69">
        <v>0.1</v>
      </c>
      <c r="W69">
        <v>0.1</v>
      </c>
      <c r="X69">
        <v>0.1</v>
      </c>
      <c r="Y69">
        <v>0.1</v>
      </c>
      <c r="Z69">
        <v>0.1</v>
      </c>
      <c r="AA69">
        <v>0.1</v>
      </c>
      <c r="AB69">
        <v>0.1</v>
      </c>
      <c r="AC69">
        <v>0.1</v>
      </c>
      <c r="AD69" t="s">
        <v>8033</v>
      </c>
      <c r="AE69" t="s">
        <v>8033</v>
      </c>
      <c r="AF69" t="s">
        <v>8033</v>
      </c>
      <c r="AG69" t="s">
        <v>8033</v>
      </c>
      <c r="AH69" t="s">
        <v>8033</v>
      </c>
      <c r="AI69" t="s">
        <v>8033</v>
      </c>
      <c r="AJ69" t="s">
        <v>8033</v>
      </c>
      <c r="AK69" t="s">
        <v>8033</v>
      </c>
      <c r="AL69" t="s">
        <v>8033</v>
      </c>
      <c r="AM69" t="s">
        <v>8033</v>
      </c>
      <c r="AN69" t="s">
        <v>8033</v>
      </c>
    </row>
    <row r="70" spans="1:40" hidden="1">
      <c r="A70" t="s">
        <v>7949</v>
      </c>
      <c r="B70" t="s">
        <v>10109</v>
      </c>
      <c r="C70" t="s">
        <v>10113</v>
      </c>
      <c r="D70" t="s">
        <v>10112</v>
      </c>
      <c r="E70" t="s">
        <v>8238</v>
      </c>
      <c r="F70" t="s">
        <v>10071</v>
      </c>
      <c r="G70" t="s">
        <v>10035</v>
      </c>
      <c r="H70" t="s">
        <v>10070</v>
      </c>
      <c r="I70" t="s">
        <v>10023</v>
      </c>
      <c r="J70" t="s">
        <v>10052</v>
      </c>
      <c r="K70" t="s">
        <v>10023</v>
      </c>
      <c r="L70" t="s">
        <v>10052</v>
      </c>
      <c r="M70" t="s">
        <v>10051</v>
      </c>
      <c r="N70" t="s">
        <v>1005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 t="s">
        <v>8033</v>
      </c>
      <c r="AE70" t="s">
        <v>8033</v>
      </c>
      <c r="AF70" t="s">
        <v>8033</v>
      </c>
      <c r="AG70" t="s">
        <v>8033</v>
      </c>
      <c r="AH70" t="s">
        <v>8033</v>
      </c>
      <c r="AI70" t="s">
        <v>8033</v>
      </c>
      <c r="AJ70" t="s">
        <v>8033</v>
      </c>
      <c r="AK70" t="s">
        <v>8033</v>
      </c>
      <c r="AL70" t="s">
        <v>8033</v>
      </c>
      <c r="AM70" t="s">
        <v>8033</v>
      </c>
      <c r="AN70" t="s">
        <v>8033</v>
      </c>
    </row>
    <row r="71" spans="1:40" hidden="1">
      <c r="A71" t="s">
        <v>7949</v>
      </c>
      <c r="B71" t="s">
        <v>10109</v>
      </c>
      <c r="C71" t="s">
        <v>10113</v>
      </c>
      <c r="D71" t="s">
        <v>10112</v>
      </c>
      <c r="E71" t="s">
        <v>8234</v>
      </c>
      <c r="F71" t="s">
        <v>10069</v>
      </c>
      <c r="G71" t="s">
        <v>693</v>
      </c>
      <c r="H71" t="s">
        <v>693</v>
      </c>
      <c r="I71" t="s">
        <v>10023</v>
      </c>
      <c r="J71" t="s">
        <v>10052</v>
      </c>
      <c r="K71" t="s">
        <v>10023</v>
      </c>
      <c r="L71" t="s">
        <v>10052</v>
      </c>
      <c r="M71" t="s">
        <v>10051</v>
      </c>
      <c r="N71" t="s">
        <v>10050</v>
      </c>
      <c r="O71">
        <v>1.4</v>
      </c>
      <c r="P71">
        <v>1.1000000000000001</v>
      </c>
      <c r="Q71">
        <v>1.2</v>
      </c>
      <c r="R71">
        <v>1</v>
      </c>
      <c r="S71">
        <v>0.9</v>
      </c>
      <c r="T71">
        <v>0.9</v>
      </c>
      <c r="U71">
        <v>1</v>
      </c>
      <c r="V71">
        <v>0.8</v>
      </c>
      <c r="W71">
        <v>0.9</v>
      </c>
      <c r="X71">
        <v>0.7</v>
      </c>
      <c r="Y71">
        <v>0.8</v>
      </c>
      <c r="Z71">
        <v>0.7</v>
      </c>
      <c r="AA71">
        <v>0.8</v>
      </c>
      <c r="AB71">
        <v>0.7</v>
      </c>
      <c r="AC71">
        <v>0.7</v>
      </c>
      <c r="AD71" t="s">
        <v>8033</v>
      </c>
      <c r="AE71" t="s">
        <v>8033</v>
      </c>
      <c r="AF71" t="s">
        <v>8033</v>
      </c>
      <c r="AG71" t="s">
        <v>8033</v>
      </c>
      <c r="AH71" t="s">
        <v>8033</v>
      </c>
      <c r="AI71" t="s">
        <v>8033</v>
      </c>
      <c r="AJ71" t="s">
        <v>8033</v>
      </c>
      <c r="AK71" t="s">
        <v>8033</v>
      </c>
      <c r="AL71" t="s">
        <v>8033</v>
      </c>
      <c r="AM71" t="s">
        <v>8033</v>
      </c>
      <c r="AN71" t="s">
        <v>8033</v>
      </c>
    </row>
    <row r="72" spans="1:40" hidden="1">
      <c r="A72" t="s">
        <v>7949</v>
      </c>
      <c r="B72" t="s">
        <v>10109</v>
      </c>
      <c r="C72" t="s">
        <v>10113</v>
      </c>
      <c r="D72" t="s">
        <v>10112</v>
      </c>
      <c r="E72" t="s">
        <v>8234</v>
      </c>
      <c r="F72" t="s">
        <v>10069</v>
      </c>
      <c r="G72" t="s">
        <v>694</v>
      </c>
      <c r="H72" t="s">
        <v>10068</v>
      </c>
      <c r="I72" t="s">
        <v>10023</v>
      </c>
      <c r="J72" t="s">
        <v>10052</v>
      </c>
      <c r="K72" t="s">
        <v>10023</v>
      </c>
      <c r="L72" t="s">
        <v>10052</v>
      </c>
      <c r="M72" t="s">
        <v>10051</v>
      </c>
      <c r="N72" t="s">
        <v>10050</v>
      </c>
      <c r="O72">
        <v>1.3</v>
      </c>
      <c r="P72">
        <v>1.4</v>
      </c>
      <c r="Q72">
        <v>1.7</v>
      </c>
      <c r="R72">
        <v>1.7</v>
      </c>
      <c r="S72">
        <v>1.7</v>
      </c>
      <c r="T72">
        <v>1.7</v>
      </c>
      <c r="U72">
        <v>1.9</v>
      </c>
      <c r="V72">
        <v>1.7</v>
      </c>
      <c r="W72">
        <v>1.5</v>
      </c>
      <c r="X72">
        <v>1.4</v>
      </c>
      <c r="Y72">
        <v>1.4</v>
      </c>
      <c r="Z72">
        <v>1.2</v>
      </c>
      <c r="AA72">
        <v>1.2</v>
      </c>
      <c r="AB72">
        <v>1.3</v>
      </c>
      <c r="AC72">
        <v>1.3</v>
      </c>
      <c r="AD72" t="s">
        <v>8033</v>
      </c>
      <c r="AE72" t="s">
        <v>8033</v>
      </c>
      <c r="AF72" t="s">
        <v>8033</v>
      </c>
      <c r="AG72" t="s">
        <v>8033</v>
      </c>
      <c r="AH72" t="s">
        <v>8033</v>
      </c>
      <c r="AI72" t="s">
        <v>8033</v>
      </c>
      <c r="AJ72" t="s">
        <v>8033</v>
      </c>
      <c r="AK72" t="s">
        <v>8033</v>
      </c>
      <c r="AL72" t="s">
        <v>8033</v>
      </c>
      <c r="AM72" t="s">
        <v>8033</v>
      </c>
      <c r="AN72" t="s">
        <v>8033</v>
      </c>
    </row>
    <row r="73" spans="1:40" hidden="1">
      <c r="A73" t="s">
        <v>7949</v>
      </c>
      <c r="B73" t="s">
        <v>10109</v>
      </c>
      <c r="C73" t="s">
        <v>10113</v>
      </c>
      <c r="D73" t="s">
        <v>10112</v>
      </c>
      <c r="E73" t="s">
        <v>7846</v>
      </c>
      <c r="F73" t="s">
        <v>7846</v>
      </c>
      <c r="G73" t="s">
        <v>8230</v>
      </c>
      <c r="H73" t="s">
        <v>10067</v>
      </c>
      <c r="I73" t="s">
        <v>10023</v>
      </c>
      <c r="J73" t="s">
        <v>10052</v>
      </c>
      <c r="K73" t="s">
        <v>10023</v>
      </c>
      <c r="L73" t="s">
        <v>10052</v>
      </c>
      <c r="M73" t="s">
        <v>10051</v>
      </c>
      <c r="N73" t="s">
        <v>10050</v>
      </c>
      <c r="O73">
        <v>0.4</v>
      </c>
      <c r="P73">
        <v>0.4</v>
      </c>
      <c r="Q73">
        <v>0.4</v>
      </c>
      <c r="R73">
        <v>0.4</v>
      </c>
      <c r="S73">
        <v>0.3</v>
      </c>
      <c r="T73">
        <v>0.3</v>
      </c>
      <c r="U73">
        <v>0.3</v>
      </c>
      <c r="V73">
        <v>0.3</v>
      </c>
      <c r="W73">
        <v>0.3</v>
      </c>
      <c r="X73">
        <v>0.3</v>
      </c>
      <c r="Y73">
        <v>0.3</v>
      </c>
      <c r="Z73">
        <v>0.3</v>
      </c>
      <c r="AA73">
        <v>0.3</v>
      </c>
      <c r="AB73">
        <v>0.3</v>
      </c>
      <c r="AC73">
        <v>0.3</v>
      </c>
      <c r="AD73" t="s">
        <v>8033</v>
      </c>
      <c r="AE73" t="s">
        <v>8033</v>
      </c>
      <c r="AF73" t="s">
        <v>8033</v>
      </c>
      <c r="AG73" t="s">
        <v>8033</v>
      </c>
      <c r="AH73" t="s">
        <v>8033</v>
      </c>
      <c r="AI73" t="s">
        <v>8033</v>
      </c>
      <c r="AJ73" t="s">
        <v>8033</v>
      </c>
      <c r="AK73" t="s">
        <v>8033</v>
      </c>
      <c r="AL73" t="s">
        <v>8033</v>
      </c>
      <c r="AM73" t="s">
        <v>8033</v>
      </c>
      <c r="AN73" t="s">
        <v>8033</v>
      </c>
    </row>
    <row r="74" spans="1:40" hidden="1">
      <c r="A74" t="s">
        <v>7949</v>
      </c>
      <c r="B74" t="s">
        <v>10109</v>
      </c>
      <c r="C74" t="s">
        <v>10113</v>
      </c>
      <c r="D74" t="s">
        <v>10112</v>
      </c>
      <c r="E74" t="s">
        <v>7846</v>
      </c>
      <c r="F74" t="s">
        <v>7846</v>
      </c>
      <c r="G74" t="s">
        <v>8231</v>
      </c>
      <c r="H74" t="s">
        <v>10066</v>
      </c>
      <c r="I74" t="s">
        <v>10023</v>
      </c>
      <c r="J74" t="s">
        <v>10052</v>
      </c>
      <c r="K74" t="s">
        <v>10023</v>
      </c>
      <c r="L74" t="s">
        <v>10052</v>
      </c>
      <c r="M74" t="s">
        <v>10051</v>
      </c>
      <c r="N74" t="s">
        <v>10050</v>
      </c>
      <c r="O74">
        <v>0.1</v>
      </c>
      <c r="P74">
        <v>0.1</v>
      </c>
      <c r="Q74">
        <v>0.1</v>
      </c>
      <c r="R74">
        <v>0.1</v>
      </c>
      <c r="S74">
        <v>0.1</v>
      </c>
      <c r="T74">
        <v>0.1</v>
      </c>
      <c r="U74">
        <v>0.1</v>
      </c>
      <c r="V74">
        <v>0.1</v>
      </c>
      <c r="W74">
        <v>0.1</v>
      </c>
      <c r="X74">
        <v>0.1</v>
      </c>
      <c r="Y74">
        <v>0.1</v>
      </c>
      <c r="Z74">
        <v>0.1</v>
      </c>
      <c r="AA74">
        <v>0.1</v>
      </c>
      <c r="AB74">
        <v>0.1</v>
      </c>
      <c r="AC74">
        <v>0.1</v>
      </c>
      <c r="AD74" t="s">
        <v>8033</v>
      </c>
      <c r="AE74" t="s">
        <v>8033</v>
      </c>
      <c r="AF74" t="s">
        <v>8033</v>
      </c>
      <c r="AG74" t="s">
        <v>8033</v>
      </c>
      <c r="AH74" t="s">
        <v>8033</v>
      </c>
      <c r="AI74" t="s">
        <v>8033</v>
      </c>
      <c r="AJ74" t="s">
        <v>8033</v>
      </c>
      <c r="AK74" t="s">
        <v>8033</v>
      </c>
      <c r="AL74" t="s">
        <v>8033</v>
      </c>
      <c r="AM74" t="s">
        <v>8033</v>
      </c>
      <c r="AN74" t="s">
        <v>8033</v>
      </c>
    </row>
    <row r="75" spans="1:40" hidden="1">
      <c r="A75" t="s">
        <v>7949</v>
      </c>
      <c r="B75" t="s">
        <v>10109</v>
      </c>
      <c r="C75" t="s">
        <v>10113</v>
      </c>
      <c r="D75" t="s">
        <v>10112</v>
      </c>
      <c r="E75" t="s">
        <v>7846</v>
      </c>
      <c r="F75" t="s">
        <v>7846</v>
      </c>
      <c r="G75" t="s">
        <v>10036</v>
      </c>
      <c r="H75" t="s">
        <v>10065</v>
      </c>
      <c r="I75" t="s">
        <v>10023</v>
      </c>
      <c r="J75" t="s">
        <v>10052</v>
      </c>
      <c r="K75" t="s">
        <v>10023</v>
      </c>
      <c r="L75" t="s">
        <v>10052</v>
      </c>
      <c r="M75" t="s">
        <v>10051</v>
      </c>
      <c r="N75" t="s">
        <v>10050</v>
      </c>
      <c r="O75">
        <v>0.2</v>
      </c>
      <c r="P75">
        <v>0.1</v>
      </c>
      <c r="Q75">
        <v>0.1</v>
      </c>
      <c r="R75">
        <v>0.1</v>
      </c>
      <c r="S75">
        <v>0.1</v>
      </c>
      <c r="T75">
        <v>0.1</v>
      </c>
      <c r="U75">
        <v>0.2</v>
      </c>
      <c r="V75">
        <v>0.1</v>
      </c>
      <c r="W75">
        <v>0.1</v>
      </c>
      <c r="X75">
        <v>0.1</v>
      </c>
      <c r="Y75">
        <v>0.1</v>
      </c>
      <c r="Z75">
        <v>0.1</v>
      </c>
      <c r="AA75">
        <v>0.1</v>
      </c>
      <c r="AB75">
        <v>0.1</v>
      </c>
      <c r="AC75">
        <v>0.1</v>
      </c>
      <c r="AD75" t="s">
        <v>8033</v>
      </c>
      <c r="AE75" t="s">
        <v>8033</v>
      </c>
      <c r="AF75" t="s">
        <v>8033</v>
      </c>
      <c r="AG75" t="s">
        <v>8033</v>
      </c>
      <c r="AH75" t="s">
        <v>8033</v>
      </c>
      <c r="AI75" t="s">
        <v>8033</v>
      </c>
      <c r="AJ75" t="s">
        <v>8033</v>
      </c>
      <c r="AK75" t="s">
        <v>8033</v>
      </c>
      <c r="AL75" t="s">
        <v>8033</v>
      </c>
      <c r="AM75" t="s">
        <v>8033</v>
      </c>
      <c r="AN75" t="s">
        <v>8033</v>
      </c>
    </row>
    <row r="76" spans="1:40" hidden="1">
      <c r="A76" t="s">
        <v>7949</v>
      </c>
      <c r="B76" t="s">
        <v>10109</v>
      </c>
      <c r="C76" t="s">
        <v>10113</v>
      </c>
      <c r="D76" t="s">
        <v>10112</v>
      </c>
      <c r="E76" t="s">
        <v>8229</v>
      </c>
      <c r="F76" t="s">
        <v>10062</v>
      </c>
      <c r="G76" t="s">
        <v>8228</v>
      </c>
      <c r="H76" t="s">
        <v>10064</v>
      </c>
      <c r="I76" t="s">
        <v>10023</v>
      </c>
      <c r="J76" t="s">
        <v>10052</v>
      </c>
      <c r="K76" t="s">
        <v>10023</v>
      </c>
      <c r="L76" t="s">
        <v>10052</v>
      </c>
      <c r="M76" t="s">
        <v>10051</v>
      </c>
      <c r="N76" t="s">
        <v>10050</v>
      </c>
      <c r="O76">
        <v>0.1</v>
      </c>
      <c r="P76">
        <v>0.1</v>
      </c>
      <c r="Q76">
        <v>0.1</v>
      </c>
      <c r="R76">
        <v>0.1</v>
      </c>
      <c r="S76">
        <v>0.1</v>
      </c>
      <c r="T76">
        <v>0.1</v>
      </c>
      <c r="U76">
        <v>0.1</v>
      </c>
      <c r="V76">
        <v>0.1</v>
      </c>
      <c r="W76">
        <v>0.1</v>
      </c>
      <c r="X76">
        <v>0</v>
      </c>
      <c r="Y76">
        <v>0</v>
      </c>
      <c r="Z76">
        <v>0</v>
      </c>
      <c r="AA76">
        <v>0.1</v>
      </c>
      <c r="AB76">
        <v>0.1</v>
      </c>
      <c r="AC76">
        <v>0.2</v>
      </c>
      <c r="AD76" t="s">
        <v>8033</v>
      </c>
      <c r="AE76" t="s">
        <v>8033</v>
      </c>
      <c r="AF76" t="s">
        <v>8033</v>
      </c>
      <c r="AG76" t="s">
        <v>8033</v>
      </c>
      <c r="AH76" t="s">
        <v>8033</v>
      </c>
      <c r="AI76" t="s">
        <v>8033</v>
      </c>
      <c r="AJ76" t="s">
        <v>8033</v>
      </c>
      <c r="AK76" t="s">
        <v>8033</v>
      </c>
      <c r="AL76" t="s">
        <v>8033</v>
      </c>
      <c r="AM76" t="s">
        <v>8033</v>
      </c>
      <c r="AN76" t="s">
        <v>8033</v>
      </c>
    </row>
    <row r="77" spans="1:40" hidden="1">
      <c r="A77" t="s">
        <v>7949</v>
      </c>
      <c r="B77" t="s">
        <v>10109</v>
      </c>
      <c r="C77" t="s">
        <v>10113</v>
      </c>
      <c r="D77" t="s">
        <v>10112</v>
      </c>
      <c r="E77" t="s">
        <v>8229</v>
      </c>
      <c r="F77" t="s">
        <v>10062</v>
      </c>
      <c r="G77" t="s">
        <v>8227</v>
      </c>
      <c r="H77" t="s">
        <v>10063</v>
      </c>
      <c r="I77" t="s">
        <v>10023</v>
      </c>
      <c r="J77" t="s">
        <v>10052</v>
      </c>
      <c r="K77" t="s">
        <v>10023</v>
      </c>
      <c r="L77" t="s">
        <v>10052</v>
      </c>
      <c r="M77" t="s">
        <v>10051</v>
      </c>
      <c r="N77" t="s">
        <v>10050</v>
      </c>
      <c r="O77">
        <v>0.4</v>
      </c>
      <c r="P77">
        <v>0.5</v>
      </c>
      <c r="Q77">
        <v>0.5</v>
      </c>
      <c r="R77">
        <v>0.5</v>
      </c>
      <c r="S77">
        <v>0.5</v>
      </c>
      <c r="T77">
        <v>0.5</v>
      </c>
      <c r="U77">
        <v>0.5</v>
      </c>
      <c r="V77">
        <v>0.4</v>
      </c>
      <c r="W77">
        <v>0.4</v>
      </c>
      <c r="X77">
        <v>0.4</v>
      </c>
      <c r="Y77">
        <v>0.3</v>
      </c>
      <c r="Z77">
        <v>0.3</v>
      </c>
      <c r="AA77">
        <v>0.4</v>
      </c>
      <c r="AB77">
        <v>0.5</v>
      </c>
      <c r="AC77">
        <v>0.5</v>
      </c>
      <c r="AD77" t="s">
        <v>8033</v>
      </c>
      <c r="AE77" t="s">
        <v>8033</v>
      </c>
      <c r="AF77" t="s">
        <v>8033</v>
      </c>
      <c r="AG77" t="s">
        <v>8033</v>
      </c>
      <c r="AH77" t="s">
        <v>8033</v>
      </c>
      <c r="AI77" t="s">
        <v>8033</v>
      </c>
      <c r="AJ77" t="s">
        <v>8033</v>
      </c>
      <c r="AK77" t="s">
        <v>8033</v>
      </c>
      <c r="AL77" t="s">
        <v>8033</v>
      </c>
      <c r="AM77" t="s">
        <v>8033</v>
      </c>
      <c r="AN77" t="s">
        <v>8033</v>
      </c>
    </row>
    <row r="78" spans="1:40" hidden="1">
      <c r="A78" t="s">
        <v>7949</v>
      </c>
      <c r="B78" t="s">
        <v>10109</v>
      </c>
      <c r="C78" t="s">
        <v>10113</v>
      </c>
      <c r="D78" t="s">
        <v>10112</v>
      </c>
      <c r="E78" t="s">
        <v>8229</v>
      </c>
      <c r="F78" t="s">
        <v>10062</v>
      </c>
      <c r="G78" t="s">
        <v>7826</v>
      </c>
      <c r="H78" t="s">
        <v>10061</v>
      </c>
      <c r="I78" t="s">
        <v>10023</v>
      </c>
      <c r="J78" t="s">
        <v>10052</v>
      </c>
      <c r="K78" t="s">
        <v>10023</v>
      </c>
      <c r="L78" t="s">
        <v>10052</v>
      </c>
      <c r="M78" t="s">
        <v>10051</v>
      </c>
      <c r="N78" t="s">
        <v>10050</v>
      </c>
      <c r="O78">
        <v>0.8</v>
      </c>
      <c r="P78">
        <v>0.7</v>
      </c>
      <c r="Q78">
        <v>0.7</v>
      </c>
      <c r="R78">
        <v>0.7</v>
      </c>
      <c r="S78">
        <v>0.7</v>
      </c>
      <c r="T78">
        <v>0.6</v>
      </c>
      <c r="U78">
        <v>0.6</v>
      </c>
      <c r="V78">
        <v>0.6</v>
      </c>
      <c r="W78">
        <v>0.6</v>
      </c>
      <c r="X78">
        <v>0.6</v>
      </c>
      <c r="Y78">
        <v>0.6</v>
      </c>
      <c r="Z78">
        <v>0.6</v>
      </c>
      <c r="AA78">
        <v>0.6</v>
      </c>
      <c r="AB78">
        <v>0.6</v>
      </c>
      <c r="AC78">
        <v>0.6</v>
      </c>
      <c r="AD78" t="s">
        <v>8033</v>
      </c>
      <c r="AE78" t="s">
        <v>8033</v>
      </c>
      <c r="AF78" t="s">
        <v>8033</v>
      </c>
      <c r="AG78" t="s">
        <v>8033</v>
      </c>
      <c r="AH78" t="s">
        <v>8033</v>
      </c>
      <c r="AI78" t="s">
        <v>8033</v>
      </c>
      <c r="AJ78" t="s">
        <v>8033</v>
      </c>
      <c r="AK78" t="s">
        <v>8033</v>
      </c>
      <c r="AL78" t="s">
        <v>8033</v>
      </c>
      <c r="AM78" t="s">
        <v>8033</v>
      </c>
      <c r="AN78" t="s">
        <v>8033</v>
      </c>
    </row>
    <row r="79" spans="1:40" hidden="1">
      <c r="A79" t="s">
        <v>7949</v>
      </c>
      <c r="B79" t="s">
        <v>10109</v>
      </c>
      <c r="C79" t="s">
        <v>10113</v>
      </c>
      <c r="D79" t="s">
        <v>10112</v>
      </c>
      <c r="E79" t="s">
        <v>513</v>
      </c>
      <c r="F79" t="s">
        <v>513</v>
      </c>
      <c r="G79" t="s">
        <v>10023</v>
      </c>
      <c r="H79" t="s">
        <v>10052</v>
      </c>
      <c r="I79" t="s">
        <v>10023</v>
      </c>
      <c r="J79" t="s">
        <v>10052</v>
      </c>
      <c r="K79" t="s">
        <v>10023</v>
      </c>
      <c r="L79" t="s">
        <v>10052</v>
      </c>
      <c r="M79" t="s">
        <v>10051</v>
      </c>
      <c r="N79" t="s">
        <v>10050</v>
      </c>
      <c r="O79">
        <v>23.2</v>
      </c>
      <c r="P79">
        <v>21.9</v>
      </c>
      <c r="Q79">
        <v>23.5</v>
      </c>
      <c r="R79">
        <v>21.3</v>
      </c>
      <c r="S79">
        <v>20.7</v>
      </c>
      <c r="T79">
        <v>20.399999999999999</v>
      </c>
      <c r="U79">
        <v>21.1</v>
      </c>
      <c r="V79">
        <v>19.3</v>
      </c>
      <c r="W79">
        <v>18.3</v>
      </c>
      <c r="X79">
        <v>16.600000000000001</v>
      </c>
      <c r="Y79">
        <v>16.7</v>
      </c>
      <c r="Z79">
        <v>15.6</v>
      </c>
      <c r="AA79">
        <v>16.2</v>
      </c>
      <c r="AB79">
        <v>16.8</v>
      </c>
      <c r="AC79">
        <v>16.2</v>
      </c>
      <c r="AD79" t="s">
        <v>8033</v>
      </c>
      <c r="AE79" t="s">
        <v>8033</v>
      </c>
      <c r="AF79" t="s">
        <v>8033</v>
      </c>
      <c r="AG79" t="s">
        <v>8033</v>
      </c>
      <c r="AH79" t="s">
        <v>8033</v>
      </c>
      <c r="AI79" t="s">
        <v>8033</v>
      </c>
      <c r="AJ79" t="s">
        <v>8033</v>
      </c>
      <c r="AK79" t="s">
        <v>8033</v>
      </c>
      <c r="AL79" t="s">
        <v>8033</v>
      </c>
      <c r="AM79" t="s">
        <v>8033</v>
      </c>
      <c r="AN79" t="s">
        <v>8033</v>
      </c>
    </row>
    <row r="80" spans="1:40" hidden="1">
      <c r="A80" t="s">
        <v>7948</v>
      </c>
      <c r="B80" t="s">
        <v>10108</v>
      </c>
      <c r="C80" t="s">
        <v>10113</v>
      </c>
      <c r="D80" t="s">
        <v>10112</v>
      </c>
      <c r="E80" t="s">
        <v>8260</v>
      </c>
      <c r="F80" t="s">
        <v>10089</v>
      </c>
      <c r="G80" t="s">
        <v>8248</v>
      </c>
      <c r="H80" t="s">
        <v>10101</v>
      </c>
      <c r="I80" t="s">
        <v>8246</v>
      </c>
      <c r="J80" t="s">
        <v>10102</v>
      </c>
      <c r="K80" t="s">
        <v>10023</v>
      </c>
      <c r="L80" t="s">
        <v>10052</v>
      </c>
      <c r="M80" t="s">
        <v>10051</v>
      </c>
      <c r="N80" t="s">
        <v>1005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 t="s">
        <v>8033</v>
      </c>
      <c r="AE80" t="s">
        <v>8033</v>
      </c>
      <c r="AF80" t="s">
        <v>8033</v>
      </c>
      <c r="AG80" t="s">
        <v>8033</v>
      </c>
      <c r="AH80" t="s">
        <v>8033</v>
      </c>
      <c r="AI80" t="s">
        <v>8033</v>
      </c>
      <c r="AJ80" t="s">
        <v>8033</v>
      </c>
      <c r="AK80" t="s">
        <v>8033</v>
      </c>
      <c r="AL80" t="s">
        <v>8033</v>
      </c>
      <c r="AM80" t="s">
        <v>8033</v>
      </c>
      <c r="AN80" t="s">
        <v>8033</v>
      </c>
    </row>
    <row r="81" spans="1:40" hidden="1">
      <c r="A81" t="s">
        <v>7948</v>
      </c>
      <c r="B81" t="s">
        <v>10108</v>
      </c>
      <c r="C81" t="s">
        <v>10113</v>
      </c>
      <c r="D81" t="s">
        <v>10112</v>
      </c>
      <c r="E81" t="s">
        <v>8260</v>
      </c>
      <c r="F81" t="s">
        <v>10089</v>
      </c>
      <c r="G81" t="s">
        <v>8248</v>
      </c>
      <c r="H81" t="s">
        <v>10101</v>
      </c>
      <c r="I81" t="s">
        <v>10034</v>
      </c>
      <c r="J81" t="s">
        <v>10100</v>
      </c>
      <c r="K81" t="s">
        <v>10023</v>
      </c>
      <c r="L81" t="s">
        <v>10052</v>
      </c>
      <c r="M81" t="s">
        <v>10051</v>
      </c>
      <c r="N81" t="s">
        <v>10050</v>
      </c>
      <c r="O81">
        <v>2.7</v>
      </c>
      <c r="P81">
        <v>3</v>
      </c>
      <c r="Q81">
        <v>3</v>
      </c>
      <c r="R81">
        <v>3</v>
      </c>
      <c r="S81">
        <v>3.4</v>
      </c>
      <c r="T81">
        <v>4.2</v>
      </c>
      <c r="U81">
        <v>3.6</v>
      </c>
      <c r="V81">
        <v>3.4</v>
      </c>
      <c r="W81">
        <v>3.3</v>
      </c>
      <c r="X81">
        <v>2.9</v>
      </c>
      <c r="Y81">
        <v>2.8</v>
      </c>
      <c r="Z81">
        <v>3</v>
      </c>
      <c r="AA81">
        <v>3.2</v>
      </c>
      <c r="AB81">
        <v>2.8</v>
      </c>
      <c r="AC81">
        <v>2.8</v>
      </c>
      <c r="AD81" t="s">
        <v>8033</v>
      </c>
      <c r="AE81" t="s">
        <v>8033</v>
      </c>
      <c r="AF81" t="s">
        <v>8033</v>
      </c>
      <c r="AG81" t="s">
        <v>8033</v>
      </c>
      <c r="AH81" t="s">
        <v>8033</v>
      </c>
      <c r="AI81" t="s">
        <v>8033</v>
      </c>
      <c r="AJ81" t="s">
        <v>8033</v>
      </c>
      <c r="AK81" t="s">
        <v>8033</v>
      </c>
      <c r="AL81" t="s">
        <v>8033</v>
      </c>
      <c r="AM81" t="s">
        <v>8033</v>
      </c>
      <c r="AN81" t="s">
        <v>8033</v>
      </c>
    </row>
    <row r="82" spans="1:40" hidden="1">
      <c r="A82" t="s">
        <v>7948</v>
      </c>
      <c r="B82" t="s">
        <v>10108</v>
      </c>
      <c r="C82" t="s">
        <v>10113</v>
      </c>
      <c r="D82" t="s">
        <v>10112</v>
      </c>
      <c r="E82" t="s">
        <v>8260</v>
      </c>
      <c r="F82" t="s">
        <v>10089</v>
      </c>
      <c r="G82" t="s">
        <v>8259</v>
      </c>
      <c r="H82" t="s">
        <v>10088</v>
      </c>
      <c r="I82" t="s">
        <v>8257</v>
      </c>
      <c r="J82" t="s">
        <v>10097</v>
      </c>
      <c r="K82" t="s">
        <v>10032</v>
      </c>
      <c r="L82" t="s">
        <v>10096</v>
      </c>
      <c r="M82" t="s">
        <v>10051</v>
      </c>
      <c r="N82" t="s">
        <v>1005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 t="s">
        <v>8033</v>
      </c>
      <c r="AE82" t="s">
        <v>8033</v>
      </c>
      <c r="AF82" t="s">
        <v>8033</v>
      </c>
      <c r="AG82" t="s">
        <v>8033</v>
      </c>
      <c r="AH82" t="s">
        <v>8033</v>
      </c>
      <c r="AI82" t="s">
        <v>8033</v>
      </c>
      <c r="AJ82" t="s">
        <v>8033</v>
      </c>
      <c r="AK82" t="s">
        <v>8033</v>
      </c>
      <c r="AL82" t="s">
        <v>8033</v>
      </c>
      <c r="AM82" t="s">
        <v>8033</v>
      </c>
      <c r="AN82" t="s">
        <v>8033</v>
      </c>
    </row>
    <row r="83" spans="1:40" hidden="1">
      <c r="A83" t="s">
        <v>7948</v>
      </c>
      <c r="B83" t="s">
        <v>10108</v>
      </c>
      <c r="C83" t="s">
        <v>10113</v>
      </c>
      <c r="D83" t="s">
        <v>10112</v>
      </c>
      <c r="E83" t="s">
        <v>8260</v>
      </c>
      <c r="F83" t="s">
        <v>10089</v>
      </c>
      <c r="G83" t="s">
        <v>8259</v>
      </c>
      <c r="H83" t="s">
        <v>10088</v>
      </c>
      <c r="I83" t="s">
        <v>8258</v>
      </c>
      <c r="J83" t="s">
        <v>10094</v>
      </c>
      <c r="K83" t="s">
        <v>10023</v>
      </c>
      <c r="L83" t="s">
        <v>10052</v>
      </c>
      <c r="M83" t="s">
        <v>10051</v>
      </c>
      <c r="N83" t="s">
        <v>1005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 t="s">
        <v>8033</v>
      </c>
      <c r="AE83" t="s">
        <v>8033</v>
      </c>
      <c r="AF83" t="s">
        <v>8033</v>
      </c>
      <c r="AG83" t="s">
        <v>8033</v>
      </c>
      <c r="AH83" t="s">
        <v>8033</v>
      </c>
      <c r="AI83" t="s">
        <v>8033</v>
      </c>
      <c r="AJ83" t="s">
        <v>8033</v>
      </c>
      <c r="AK83" t="s">
        <v>8033</v>
      </c>
      <c r="AL83" t="s">
        <v>8033</v>
      </c>
      <c r="AM83" t="s">
        <v>8033</v>
      </c>
      <c r="AN83" t="s">
        <v>8033</v>
      </c>
    </row>
    <row r="84" spans="1:40" hidden="1">
      <c r="A84" t="s">
        <v>7948</v>
      </c>
      <c r="B84" t="s">
        <v>10108</v>
      </c>
      <c r="C84" t="s">
        <v>10113</v>
      </c>
      <c r="D84" t="s">
        <v>10112</v>
      </c>
      <c r="E84" t="s">
        <v>8260</v>
      </c>
      <c r="F84" t="s">
        <v>10089</v>
      </c>
      <c r="G84" t="s">
        <v>8259</v>
      </c>
      <c r="H84" t="s">
        <v>10088</v>
      </c>
      <c r="I84" t="s">
        <v>10030</v>
      </c>
      <c r="J84" t="s">
        <v>10087</v>
      </c>
      <c r="K84" t="s">
        <v>10023</v>
      </c>
      <c r="L84" t="s">
        <v>10052</v>
      </c>
      <c r="M84" t="s">
        <v>10051</v>
      </c>
      <c r="N84" t="s">
        <v>1005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 t="s">
        <v>8033</v>
      </c>
      <c r="AE84" t="s">
        <v>8033</v>
      </c>
      <c r="AF84" t="s">
        <v>8033</v>
      </c>
      <c r="AG84" t="s">
        <v>8033</v>
      </c>
      <c r="AH84" t="s">
        <v>8033</v>
      </c>
      <c r="AI84" t="s">
        <v>8033</v>
      </c>
      <c r="AJ84" t="s">
        <v>8033</v>
      </c>
      <c r="AK84" t="s">
        <v>8033</v>
      </c>
      <c r="AL84" t="s">
        <v>8033</v>
      </c>
      <c r="AM84" t="s">
        <v>8033</v>
      </c>
      <c r="AN84" t="s">
        <v>8033</v>
      </c>
    </row>
    <row r="85" spans="1:40" hidden="1">
      <c r="A85" t="s">
        <v>7948</v>
      </c>
      <c r="B85" t="s">
        <v>10108</v>
      </c>
      <c r="C85" t="s">
        <v>10113</v>
      </c>
      <c r="D85" t="s">
        <v>10112</v>
      </c>
      <c r="E85" t="s">
        <v>7964</v>
      </c>
      <c r="F85" t="s">
        <v>10086</v>
      </c>
      <c r="G85" t="s">
        <v>10023</v>
      </c>
      <c r="H85" t="s">
        <v>10052</v>
      </c>
      <c r="I85" t="s">
        <v>10023</v>
      </c>
      <c r="J85" t="s">
        <v>10052</v>
      </c>
      <c r="K85" t="s">
        <v>10023</v>
      </c>
      <c r="L85" t="s">
        <v>10052</v>
      </c>
      <c r="M85" t="s">
        <v>10051</v>
      </c>
      <c r="N85" t="s">
        <v>10050</v>
      </c>
      <c r="O85">
        <v>7.8</v>
      </c>
      <c r="P85">
        <v>7.3</v>
      </c>
      <c r="Q85">
        <v>7.2</v>
      </c>
      <c r="R85">
        <v>6.7</v>
      </c>
      <c r="S85">
        <v>6.7</v>
      </c>
      <c r="T85">
        <v>5</v>
      </c>
      <c r="U85">
        <v>4.5999999999999996</v>
      </c>
      <c r="V85">
        <v>3.7</v>
      </c>
      <c r="W85">
        <v>3.8</v>
      </c>
      <c r="X85">
        <v>3.4</v>
      </c>
      <c r="Y85">
        <v>3.4</v>
      </c>
      <c r="Z85">
        <v>3.6</v>
      </c>
      <c r="AA85">
        <v>3</v>
      </c>
      <c r="AB85">
        <v>3.1</v>
      </c>
      <c r="AC85">
        <v>2.8</v>
      </c>
      <c r="AD85" t="s">
        <v>8033</v>
      </c>
      <c r="AE85" t="s">
        <v>8033</v>
      </c>
      <c r="AF85" t="s">
        <v>8033</v>
      </c>
      <c r="AG85" t="s">
        <v>8033</v>
      </c>
      <c r="AH85" t="s">
        <v>8033</v>
      </c>
      <c r="AI85" t="s">
        <v>8033</v>
      </c>
      <c r="AJ85" t="s">
        <v>8033</v>
      </c>
      <c r="AK85" t="s">
        <v>8033</v>
      </c>
      <c r="AL85" t="s">
        <v>8033</v>
      </c>
      <c r="AM85" t="s">
        <v>8033</v>
      </c>
      <c r="AN85" t="s">
        <v>8033</v>
      </c>
    </row>
    <row r="86" spans="1:40">
      <c r="A86" t="s">
        <v>7948</v>
      </c>
      <c r="B86" t="s">
        <v>10108</v>
      </c>
      <c r="C86" t="s">
        <v>10113</v>
      </c>
      <c r="D86" t="s">
        <v>10112</v>
      </c>
      <c r="E86" t="s">
        <v>692</v>
      </c>
      <c r="F86" t="s">
        <v>10080</v>
      </c>
      <c r="G86" t="s">
        <v>8242</v>
      </c>
      <c r="H86" t="s">
        <v>10084</v>
      </c>
      <c r="I86" t="s">
        <v>10025</v>
      </c>
      <c r="J86" t="s">
        <v>10085</v>
      </c>
      <c r="K86" t="s">
        <v>10023</v>
      </c>
      <c r="L86" t="s">
        <v>10052</v>
      </c>
      <c r="M86" t="s">
        <v>10051</v>
      </c>
      <c r="N86" t="s">
        <v>10050</v>
      </c>
      <c r="O86">
        <v>0.2</v>
      </c>
      <c r="P86">
        <v>0.2</v>
      </c>
      <c r="Q86">
        <v>0.2</v>
      </c>
      <c r="R86">
        <v>0.2</v>
      </c>
      <c r="S86">
        <v>0.2</v>
      </c>
      <c r="T86">
        <v>0.2</v>
      </c>
      <c r="U86">
        <v>0.2</v>
      </c>
      <c r="V86">
        <v>0.2</v>
      </c>
      <c r="W86">
        <v>0.2</v>
      </c>
      <c r="X86">
        <v>0.2</v>
      </c>
      <c r="Y86">
        <v>0.1</v>
      </c>
      <c r="Z86">
        <v>0.1</v>
      </c>
      <c r="AA86">
        <v>0.2</v>
      </c>
      <c r="AB86">
        <v>0.2</v>
      </c>
      <c r="AC86">
        <v>0.2</v>
      </c>
      <c r="AD86" t="s">
        <v>8033</v>
      </c>
      <c r="AE86" t="s">
        <v>8033</v>
      </c>
      <c r="AF86" t="s">
        <v>8033</v>
      </c>
      <c r="AG86" t="s">
        <v>8033</v>
      </c>
      <c r="AH86" t="s">
        <v>8033</v>
      </c>
      <c r="AI86" t="s">
        <v>8033</v>
      </c>
      <c r="AJ86" t="s">
        <v>8033</v>
      </c>
      <c r="AK86" t="s">
        <v>8033</v>
      </c>
      <c r="AL86" t="s">
        <v>8033</v>
      </c>
      <c r="AM86" t="s">
        <v>8033</v>
      </c>
      <c r="AN86" t="s">
        <v>8033</v>
      </c>
    </row>
    <row r="87" spans="1:40">
      <c r="A87" t="s">
        <v>7948</v>
      </c>
      <c r="B87" t="s">
        <v>10108</v>
      </c>
      <c r="C87" t="s">
        <v>10113</v>
      </c>
      <c r="D87" t="s">
        <v>10112</v>
      </c>
      <c r="E87" t="s">
        <v>692</v>
      </c>
      <c r="F87" t="s">
        <v>10080</v>
      </c>
      <c r="G87" t="s">
        <v>8242</v>
      </c>
      <c r="H87" t="s">
        <v>10084</v>
      </c>
      <c r="I87" t="s">
        <v>10024</v>
      </c>
      <c r="J87" t="s">
        <v>10083</v>
      </c>
      <c r="K87" t="s">
        <v>10023</v>
      </c>
      <c r="L87" t="s">
        <v>10052</v>
      </c>
      <c r="M87" t="s">
        <v>10051</v>
      </c>
      <c r="N87" t="s">
        <v>10050</v>
      </c>
      <c r="O87">
        <v>1.8</v>
      </c>
      <c r="P87">
        <v>1.8</v>
      </c>
      <c r="Q87">
        <v>1.7</v>
      </c>
      <c r="R87">
        <v>1.5</v>
      </c>
      <c r="S87">
        <v>1.5</v>
      </c>
      <c r="T87">
        <v>1.8</v>
      </c>
      <c r="U87">
        <v>2.2000000000000002</v>
      </c>
      <c r="V87">
        <v>1.8</v>
      </c>
      <c r="W87">
        <v>1.4</v>
      </c>
      <c r="X87">
        <v>1.4</v>
      </c>
      <c r="Y87">
        <v>1.3</v>
      </c>
      <c r="Z87">
        <v>1.3</v>
      </c>
      <c r="AA87">
        <v>1.1000000000000001</v>
      </c>
      <c r="AB87">
        <v>1.1000000000000001</v>
      </c>
      <c r="AC87">
        <v>1.1000000000000001</v>
      </c>
      <c r="AD87" t="s">
        <v>8033</v>
      </c>
      <c r="AE87" t="s">
        <v>8033</v>
      </c>
      <c r="AF87" t="s">
        <v>8033</v>
      </c>
      <c r="AG87" t="s">
        <v>8033</v>
      </c>
      <c r="AH87" t="s">
        <v>8033</v>
      </c>
      <c r="AI87" t="s">
        <v>8033</v>
      </c>
      <c r="AJ87" t="s">
        <v>8033</v>
      </c>
      <c r="AK87" t="s">
        <v>8033</v>
      </c>
      <c r="AL87" t="s">
        <v>8033</v>
      </c>
      <c r="AM87" t="s">
        <v>8033</v>
      </c>
      <c r="AN87" t="s">
        <v>8033</v>
      </c>
    </row>
    <row r="88" spans="1:40">
      <c r="A88" t="s">
        <v>7948</v>
      </c>
      <c r="B88" t="s">
        <v>10108</v>
      </c>
      <c r="C88" t="s">
        <v>10113</v>
      </c>
      <c r="D88" t="s">
        <v>10112</v>
      </c>
      <c r="E88" t="s">
        <v>692</v>
      </c>
      <c r="F88" t="s">
        <v>10080</v>
      </c>
      <c r="G88" t="s">
        <v>8239</v>
      </c>
      <c r="H88" t="s">
        <v>10082</v>
      </c>
      <c r="I88" t="s">
        <v>10023</v>
      </c>
      <c r="J88" t="s">
        <v>10052</v>
      </c>
      <c r="K88" t="s">
        <v>10023</v>
      </c>
      <c r="L88" t="s">
        <v>10052</v>
      </c>
      <c r="M88" t="s">
        <v>10051</v>
      </c>
      <c r="N88" t="s">
        <v>10050</v>
      </c>
      <c r="O88">
        <v>0.5</v>
      </c>
      <c r="P88">
        <v>0.5</v>
      </c>
      <c r="Q88">
        <v>0.4</v>
      </c>
      <c r="R88">
        <v>0.4</v>
      </c>
      <c r="S88">
        <v>0.4</v>
      </c>
      <c r="T88">
        <v>0.4</v>
      </c>
      <c r="U88">
        <v>0.3</v>
      </c>
      <c r="V88">
        <v>0.3</v>
      </c>
      <c r="W88">
        <v>0.2</v>
      </c>
      <c r="X88">
        <v>0.2</v>
      </c>
      <c r="Y88">
        <v>0.3</v>
      </c>
      <c r="Z88">
        <v>0.3</v>
      </c>
      <c r="AA88">
        <v>0.3</v>
      </c>
      <c r="AB88">
        <v>0.3</v>
      </c>
      <c r="AC88">
        <v>0.3</v>
      </c>
      <c r="AD88" t="s">
        <v>8033</v>
      </c>
      <c r="AE88" t="s">
        <v>8033</v>
      </c>
      <c r="AF88" t="s">
        <v>8033</v>
      </c>
      <c r="AG88" t="s">
        <v>8033</v>
      </c>
      <c r="AH88" t="s">
        <v>8033</v>
      </c>
      <c r="AI88" t="s">
        <v>8033</v>
      </c>
      <c r="AJ88" t="s">
        <v>8033</v>
      </c>
      <c r="AK88" t="s">
        <v>8033</v>
      </c>
      <c r="AL88" t="s">
        <v>8033</v>
      </c>
      <c r="AM88" t="s">
        <v>8033</v>
      </c>
      <c r="AN88" t="s">
        <v>8033</v>
      </c>
    </row>
    <row r="89" spans="1:40">
      <c r="A89" t="s">
        <v>7948</v>
      </c>
      <c r="B89" t="s">
        <v>10108</v>
      </c>
      <c r="C89" t="s">
        <v>10113</v>
      </c>
      <c r="D89" t="s">
        <v>10112</v>
      </c>
      <c r="E89" t="s">
        <v>692</v>
      </c>
      <c r="F89" t="s">
        <v>10080</v>
      </c>
      <c r="G89" t="s">
        <v>8245</v>
      </c>
      <c r="H89" t="s">
        <v>10079</v>
      </c>
      <c r="I89" t="s">
        <v>10022</v>
      </c>
      <c r="J89" t="s">
        <v>10081</v>
      </c>
      <c r="K89" t="s">
        <v>10023</v>
      </c>
      <c r="L89" t="s">
        <v>10052</v>
      </c>
      <c r="M89" t="s">
        <v>10051</v>
      </c>
      <c r="N89" t="s">
        <v>10050</v>
      </c>
      <c r="O89">
        <v>0.2</v>
      </c>
      <c r="P89">
        <v>0.2</v>
      </c>
      <c r="Q89">
        <v>0.2</v>
      </c>
      <c r="R89">
        <v>0.2</v>
      </c>
      <c r="S89">
        <v>0.1</v>
      </c>
      <c r="T89">
        <v>0.2</v>
      </c>
      <c r="U89">
        <v>0.2</v>
      </c>
      <c r="V89">
        <v>0.2</v>
      </c>
      <c r="W89">
        <v>0.2</v>
      </c>
      <c r="X89">
        <v>0.1</v>
      </c>
      <c r="Y89">
        <v>0.1</v>
      </c>
      <c r="Z89">
        <v>0.1</v>
      </c>
      <c r="AA89">
        <v>0.1</v>
      </c>
      <c r="AB89">
        <v>0.1</v>
      </c>
      <c r="AC89">
        <v>0.1</v>
      </c>
      <c r="AD89" t="s">
        <v>8033</v>
      </c>
      <c r="AE89" t="s">
        <v>8033</v>
      </c>
      <c r="AF89" t="s">
        <v>8033</v>
      </c>
      <c r="AG89" t="s">
        <v>8033</v>
      </c>
      <c r="AH89" t="s">
        <v>8033</v>
      </c>
      <c r="AI89" t="s">
        <v>8033</v>
      </c>
      <c r="AJ89" t="s">
        <v>8033</v>
      </c>
      <c r="AK89" t="s">
        <v>8033</v>
      </c>
      <c r="AL89" t="s">
        <v>8033</v>
      </c>
      <c r="AM89" t="s">
        <v>8033</v>
      </c>
      <c r="AN89" t="s">
        <v>8033</v>
      </c>
    </row>
    <row r="90" spans="1:40">
      <c r="A90" t="s">
        <v>7948</v>
      </c>
      <c r="B90" t="s">
        <v>10108</v>
      </c>
      <c r="C90" t="s">
        <v>10113</v>
      </c>
      <c r="D90" t="s">
        <v>10112</v>
      </c>
      <c r="E90" t="s">
        <v>692</v>
      </c>
      <c r="F90" t="s">
        <v>10080</v>
      </c>
      <c r="G90" t="s">
        <v>8245</v>
      </c>
      <c r="H90" t="s">
        <v>10079</v>
      </c>
      <c r="I90" t="s">
        <v>10021</v>
      </c>
      <c r="J90" t="s">
        <v>10078</v>
      </c>
      <c r="K90" t="s">
        <v>10023</v>
      </c>
      <c r="L90" t="s">
        <v>10052</v>
      </c>
      <c r="M90" t="s">
        <v>10051</v>
      </c>
      <c r="N90" t="s">
        <v>10050</v>
      </c>
      <c r="O90">
        <v>2.1</v>
      </c>
      <c r="P90">
        <v>2.1</v>
      </c>
      <c r="Q90">
        <v>2.1</v>
      </c>
      <c r="R90">
        <v>2.1</v>
      </c>
      <c r="S90">
        <v>1.9</v>
      </c>
      <c r="T90">
        <v>2</v>
      </c>
      <c r="U90">
        <v>2.4</v>
      </c>
      <c r="V90">
        <v>2.2999999999999998</v>
      </c>
      <c r="W90">
        <v>1.9</v>
      </c>
      <c r="X90">
        <v>1.7</v>
      </c>
      <c r="Y90">
        <v>2</v>
      </c>
      <c r="Z90">
        <v>2.2999999999999998</v>
      </c>
      <c r="AA90">
        <v>2</v>
      </c>
      <c r="AB90">
        <v>2</v>
      </c>
      <c r="AC90">
        <v>2</v>
      </c>
      <c r="AD90" t="s">
        <v>8033</v>
      </c>
      <c r="AE90" t="s">
        <v>8033</v>
      </c>
      <c r="AF90" t="s">
        <v>8033</v>
      </c>
      <c r="AG90" t="s">
        <v>8033</v>
      </c>
      <c r="AH90" t="s">
        <v>8033</v>
      </c>
      <c r="AI90" t="s">
        <v>8033</v>
      </c>
      <c r="AJ90" t="s">
        <v>8033</v>
      </c>
      <c r="AK90" t="s">
        <v>8033</v>
      </c>
      <c r="AL90" t="s">
        <v>8033</v>
      </c>
      <c r="AM90" t="s">
        <v>8033</v>
      </c>
      <c r="AN90" t="s">
        <v>8033</v>
      </c>
    </row>
    <row r="91" spans="1:40" hidden="1">
      <c r="A91" t="s">
        <v>7948</v>
      </c>
      <c r="B91" t="s">
        <v>10108</v>
      </c>
      <c r="C91" t="s">
        <v>10113</v>
      </c>
      <c r="D91" t="s">
        <v>10112</v>
      </c>
      <c r="E91" t="s">
        <v>8238</v>
      </c>
      <c r="F91" t="s">
        <v>10071</v>
      </c>
      <c r="G91" t="s">
        <v>8078</v>
      </c>
      <c r="H91" t="s">
        <v>10077</v>
      </c>
      <c r="I91" t="s">
        <v>10023</v>
      </c>
      <c r="J91" t="s">
        <v>10052</v>
      </c>
      <c r="K91" t="s">
        <v>10023</v>
      </c>
      <c r="L91" t="s">
        <v>10052</v>
      </c>
      <c r="M91" t="s">
        <v>10051</v>
      </c>
      <c r="N91" t="s">
        <v>1005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 t="s">
        <v>8033</v>
      </c>
      <c r="AE91" t="s">
        <v>8033</v>
      </c>
      <c r="AF91" t="s">
        <v>8033</v>
      </c>
      <c r="AG91" t="s">
        <v>8033</v>
      </c>
      <c r="AH91" t="s">
        <v>8033</v>
      </c>
      <c r="AI91" t="s">
        <v>8033</v>
      </c>
      <c r="AJ91" t="s">
        <v>8033</v>
      </c>
      <c r="AK91" t="s">
        <v>8033</v>
      </c>
      <c r="AL91" t="s">
        <v>8033</v>
      </c>
      <c r="AM91" t="s">
        <v>8033</v>
      </c>
      <c r="AN91" t="s">
        <v>8033</v>
      </c>
    </row>
    <row r="92" spans="1:40" hidden="1">
      <c r="A92" t="s">
        <v>7948</v>
      </c>
      <c r="B92" t="s">
        <v>10108</v>
      </c>
      <c r="C92" t="s">
        <v>10113</v>
      </c>
      <c r="D92" t="s">
        <v>10112</v>
      </c>
      <c r="E92" t="s">
        <v>8238</v>
      </c>
      <c r="F92" t="s">
        <v>10071</v>
      </c>
      <c r="G92" t="s">
        <v>8235</v>
      </c>
      <c r="H92" t="s">
        <v>10076</v>
      </c>
      <c r="I92" t="s">
        <v>10023</v>
      </c>
      <c r="J92" t="s">
        <v>10052</v>
      </c>
      <c r="K92" t="s">
        <v>10023</v>
      </c>
      <c r="L92" t="s">
        <v>10052</v>
      </c>
      <c r="M92" t="s">
        <v>10051</v>
      </c>
      <c r="N92" t="s">
        <v>1005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 t="s">
        <v>8033</v>
      </c>
      <c r="AE92" t="s">
        <v>8033</v>
      </c>
      <c r="AF92" t="s">
        <v>8033</v>
      </c>
      <c r="AG92" t="s">
        <v>8033</v>
      </c>
      <c r="AH92" t="s">
        <v>8033</v>
      </c>
      <c r="AI92" t="s">
        <v>8033</v>
      </c>
      <c r="AJ92" t="s">
        <v>8033</v>
      </c>
      <c r="AK92" t="s">
        <v>8033</v>
      </c>
      <c r="AL92" t="s">
        <v>8033</v>
      </c>
      <c r="AM92" t="s">
        <v>8033</v>
      </c>
      <c r="AN92" t="s">
        <v>8033</v>
      </c>
    </row>
    <row r="93" spans="1:40" hidden="1">
      <c r="A93" t="s">
        <v>7948</v>
      </c>
      <c r="B93" t="s">
        <v>10108</v>
      </c>
      <c r="C93" t="s">
        <v>10113</v>
      </c>
      <c r="D93" t="s">
        <v>10112</v>
      </c>
      <c r="E93" t="s">
        <v>8238</v>
      </c>
      <c r="F93" t="s">
        <v>10071</v>
      </c>
      <c r="G93" t="s">
        <v>8082</v>
      </c>
      <c r="H93" t="s">
        <v>10075</v>
      </c>
      <c r="I93" t="s">
        <v>10023</v>
      </c>
      <c r="J93" t="s">
        <v>10052</v>
      </c>
      <c r="K93" t="s">
        <v>10023</v>
      </c>
      <c r="L93" t="s">
        <v>10052</v>
      </c>
      <c r="M93" t="s">
        <v>10051</v>
      </c>
      <c r="N93" t="s">
        <v>1005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 t="s">
        <v>8033</v>
      </c>
      <c r="AE93" t="s">
        <v>8033</v>
      </c>
      <c r="AF93" t="s">
        <v>8033</v>
      </c>
      <c r="AG93" t="s">
        <v>8033</v>
      </c>
      <c r="AH93" t="s">
        <v>8033</v>
      </c>
      <c r="AI93" t="s">
        <v>8033</v>
      </c>
      <c r="AJ93" t="s">
        <v>8033</v>
      </c>
      <c r="AK93" t="s">
        <v>8033</v>
      </c>
      <c r="AL93" t="s">
        <v>8033</v>
      </c>
      <c r="AM93" t="s">
        <v>8033</v>
      </c>
      <c r="AN93" t="s">
        <v>8033</v>
      </c>
    </row>
    <row r="94" spans="1:40" hidden="1">
      <c r="A94" t="s">
        <v>7948</v>
      </c>
      <c r="B94" t="s">
        <v>10108</v>
      </c>
      <c r="C94" t="s">
        <v>10113</v>
      </c>
      <c r="D94" t="s">
        <v>10112</v>
      </c>
      <c r="E94" t="s">
        <v>8238</v>
      </c>
      <c r="F94" t="s">
        <v>10071</v>
      </c>
      <c r="G94" t="s">
        <v>8236</v>
      </c>
      <c r="H94" t="s">
        <v>10074</v>
      </c>
      <c r="I94" t="s">
        <v>10023</v>
      </c>
      <c r="J94" t="s">
        <v>10052</v>
      </c>
      <c r="K94" t="s">
        <v>10023</v>
      </c>
      <c r="L94" t="s">
        <v>10052</v>
      </c>
      <c r="M94" t="s">
        <v>10051</v>
      </c>
      <c r="N94" t="s">
        <v>10050</v>
      </c>
      <c r="O94">
        <v>0.1</v>
      </c>
      <c r="P94">
        <v>0.1</v>
      </c>
      <c r="Q94">
        <v>0.1</v>
      </c>
      <c r="R94">
        <v>0.1</v>
      </c>
      <c r="S94">
        <v>0.1</v>
      </c>
      <c r="T94">
        <v>0.1</v>
      </c>
      <c r="U94">
        <v>0</v>
      </c>
      <c r="V94">
        <v>0</v>
      </c>
      <c r="W94">
        <v>0</v>
      </c>
      <c r="X94">
        <v>0</v>
      </c>
      <c r="Y94">
        <v>0</v>
      </c>
      <c r="Z94">
        <v>0.1</v>
      </c>
      <c r="AA94">
        <v>0.1</v>
      </c>
      <c r="AB94">
        <v>0.1</v>
      </c>
      <c r="AC94">
        <v>0.1</v>
      </c>
      <c r="AD94" t="s">
        <v>8033</v>
      </c>
      <c r="AE94" t="s">
        <v>8033</v>
      </c>
      <c r="AF94" t="s">
        <v>8033</v>
      </c>
      <c r="AG94" t="s">
        <v>8033</v>
      </c>
      <c r="AH94" t="s">
        <v>8033</v>
      </c>
      <c r="AI94" t="s">
        <v>8033</v>
      </c>
      <c r="AJ94" t="s">
        <v>8033</v>
      </c>
      <c r="AK94" t="s">
        <v>8033</v>
      </c>
      <c r="AL94" t="s">
        <v>8033</v>
      </c>
      <c r="AM94" t="s">
        <v>8033</v>
      </c>
      <c r="AN94" t="s">
        <v>8033</v>
      </c>
    </row>
    <row r="95" spans="1:40" hidden="1">
      <c r="A95" t="s">
        <v>7948</v>
      </c>
      <c r="B95" t="s">
        <v>10108</v>
      </c>
      <c r="C95" t="s">
        <v>10113</v>
      </c>
      <c r="D95" t="s">
        <v>10112</v>
      </c>
      <c r="E95" t="s">
        <v>8238</v>
      </c>
      <c r="F95" t="s">
        <v>10071</v>
      </c>
      <c r="G95" t="s">
        <v>8084</v>
      </c>
      <c r="H95" t="s">
        <v>10073</v>
      </c>
      <c r="I95" t="s">
        <v>10023</v>
      </c>
      <c r="J95" t="s">
        <v>10052</v>
      </c>
      <c r="K95" t="s">
        <v>10023</v>
      </c>
      <c r="L95" t="s">
        <v>10052</v>
      </c>
      <c r="M95" t="s">
        <v>10051</v>
      </c>
      <c r="N95" t="s">
        <v>10050</v>
      </c>
      <c r="O95">
        <v>0.3</v>
      </c>
      <c r="P95">
        <v>0.2</v>
      </c>
      <c r="Q95">
        <v>0.2</v>
      </c>
      <c r="R95">
        <v>0.1</v>
      </c>
      <c r="S95">
        <v>0.2</v>
      </c>
      <c r="T95">
        <v>0.2</v>
      </c>
      <c r="U95">
        <v>0.4</v>
      </c>
      <c r="V95">
        <v>0.3</v>
      </c>
      <c r="W95">
        <v>0.1</v>
      </c>
      <c r="X95">
        <v>0.1</v>
      </c>
      <c r="Y95">
        <v>0.1</v>
      </c>
      <c r="Z95">
        <v>0.1</v>
      </c>
      <c r="AA95">
        <v>0.1</v>
      </c>
      <c r="AB95">
        <v>0.1</v>
      </c>
      <c r="AC95">
        <v>0.1</v>
      </c>
      <c r="AD95" t="s">
        <v>8033</v>
      </c>
      <c r="AE95" t="s">
        <v>8033</v>
      </c>
      <c r="AF95" t="s">
        <v>8033</v>
      </c>
      <c r="AG95" t="s">
        <v>8033</v>
      </c>
      <c r="AH95" t="s">
        <v>8033</v>
      </c>
      <c r="AI95" t="s">
        <v>8033</v>
      </c>
      <c r="AJ95" t="s">
        <v>8033</v>
      </c>
      <c r="AK95" t="s">
        <v>8033</v>
      </c>
      <c r="AL95" t="s">
        <v>8033</v>
      </c>
      <c r="AM95" t="s">
        <v>8033</v>
      </c>
      <c r="AN95" t="s">
        <v>8033</v>
      </c>
    </row>
    <row r="96" spans="1:40" hidden="1">
      <c r="A96" t="s">
        <v>7948</v>
      </c>
      <c r="B96" t="s">
        <v>10108</v>
      </c>
      <c r="C96" t="s">
        <v>10113</v>
      </c>
      <c r="D96" t="s">
        <v>10112</v>
      </c>
      <c r="E96" t="s">
        <v>8238</v>
      </c>
      <c r="F96" t="s">
        <v>10071</v>
      </c>
      <c r="G96" t="s">
        <v>8079</v>
      </c>
      <c r="H96" t="s">
        <v>10072</v>
      </c>
      <c r="I96" t="s">
        <v>10023</v>
      </c>
      <c r="J96" t="s">
        <v>10052</v>
      </c>
      <c r="K96" t="s">
        <v>10023</v>
      </c>
      <c r="L96" t="s">
        <v>10052</v>
      </c>
      <c r="M96" t="s">
        <v>10051</v>
      </c>
      <c r="N96" t="s">
        <v>10050</v>
      </c>
      <c r="O96">
        <v>0.7</v>
      </c>
      <c r="P96">
        <v>0.6</v>
      </c>
      <c r="Q96">
        <v>0.8</v>
      </c>
      <c r="R96">
        <v>0.5</v>
      </c>
      <c r="S96">
        <v>0.5</v>
      </c>
      <c r="T96">
        <v>0.5</v>
      </c>
      <c r="U96">
        <v>0.5</v>
      </c>
      <c r="V96">
        <v>0.5</v>
      </c>
      <c r="W96">
        <v>0.5</v>
      </c>
      <c r="X96">
        <v>0.4</v>
      </c>
      <c r="Y96">
        <v>0.4</v>
      </c>
      <c r="Z96">
        <v>0.4</v>
      </c>
      <c r="AA96">
        <v>0.3</v>
      </c>
      <c r="AB96">
        <v>0.4</v>
      </c>
      <c r="AC96">
        <v>0.4</v>
      </c>
      <c r="AD96" t="s">
        <v>8033</v>
      </c>
      <c r="AE96" t="s">
        <v>8033</v>
      </c>
      <c r="AF96" t="s">
        <v>8033</v>
      </c>
      <c r="AG96" t="s">
        <v>8033</v>
      </c>
      <c r="AH96" t="s">
        <v>8033</v>
      </c>
      <c r="AI96" t="s">
        <v>8033</v>
      </c>
      <c r="AJ96" t="s">
        <v>8033</v>
      </c>
      <c r="AK96" t="s">
        <v>8033</v>
      </c>
      <c r="AL96" t="s">
        <v>8033</v>
      </c>
      <c r="AM96" t="s">
        <v>8033</v>
      </c>
      <c r="AN96" t="s">
        <v>8033</v>
      </c>
    </row>
    <row r="97" spans="1:40" hidden="1">
      <c r="A97" t="s">
        <v>7948</v>
      </c>
      <c r="B97" t="s">
        <v>10108</v>
      </c>
      <c r="C97" t="s">
        <v>10113</v>
      </c>
      <c r="D97" t="s">
        <v>10112</v>
      </c>
      <c r="E97" t="s">
        <v>8238</v>
      </c>
      <c r="F97" t="s">
        <v>10071</v>
      </c>
      <c r="G97" t="s">
        <v>10035</v>
      </c>
      <c r="H97" t="s">
        <v>10070</v>
      </c>
      <c r="I97" t="s">
        <v>10023</v>
      </c>
      <c r="J97" t="s">
        <v>10052</v>
      </c>
      <c r="K97" t="s">
        <v>10023</v>
      </c>
      <c r="L97" t="s">
        <v>10052</v>
      </c>
      <c r="M97" t="s">
        <v>10051</v>
      </c>
      <c r="N97" t="s">
        <v>10050</v>
      </c>
      <c r="O97">
        <v>0.1</v>
      </c>
      <c r="P97">
        <v>0.1</v>
      </c>
      <c r="Q97">
        <v>0.2</v>
      </c>
      <c r="R97">
        <v>0.2</v>
      </c>
      <c r="S97">
        <v>0.2</v>
      </c>
      <c r="T97">
        <v>0.2</v>
      </c>
      <c r="U97">
        <v>0.2</v>
      </c>
      <c r="V97">
        <v>0.2</v>
      </c>
      <c r="W97">
        <v>0.2</v>
      </c>
      <c r="X97">
        <v>0.2</v>
      </c>
      <c r="Y97">
        <v>0.2</v>
      </c>
      <c r="Z97">
        <v>0.2</v>
      </c>
      <c r="AA97">
        <v>0.2</v>
      </c>
      <c r="AB97">
        <v>0.2</v>
      </c>
      <c r="AC97">
        <v>0</v>
      </c>
      <c r="AD97" t="s">
        <v>8033</v>
      </c>
      <c r="AE97" t="s">
        <v>8033</v>
      </c>
      <c r="AF97" t="s">
        <v>8033</v>
      </c>
      <c r="AG97" t="s">
        <v>8033</v>
      </c>
      <c r="AH97" t="s">
        <v>8033</v>
      </c>
      <c r="AI97" t="s">
        <v>8033</v>
      </c>
      <c r="AJ97" t="s">
        <v>8033</v>
      </c>
      <c r="AK97" t="s">
        <v>8033</v>
      </c>
      <c r="AL97" t="s">
        <v>8033</v>
      </c>
      <c r="AM97" t="s">
        <v>8033</v>
      </c>
      <c r="AN97" t="s">
        <v>8033</v>
      </c>
    </row>
    <row r="98" spans="1:40" hidden="1">
      <c r="A98" t="s">
        <v>7948</v>
      </c>
      <c r="B98" t="s">
        <v>10108</v>
      </c>
      <c r="C98" t="s">
        <v>10113</v>
      </c>
      <c r="D98" t="s">
        <v>10112</v>
      </c>
      <c r="E98" t="s">
        <v>8234</v>
      </c>
      <c r="F98" t="s">
        <v>10069</v>
      </c>
      <c r="G98" t="s">
        <v>693</v>
      </c>
      <c r="H98" t="s">
        <v>693</v>
      </c>
      <c r="I98" t="s">
        <v>10023</v>
      </c>
      <c r="J98" t="s">
        <v>10052</v>
      </c>
      <c r="K98" t="s">
        <v>10023</v>
      </c>
      <c r="L98" t="s">
        <v>10052</v>
      </c>
      <c r="M98" t="s">
        <v>10051</v>
      </c>
      <c r="N98" t="s">
        <v>10050</v>
      </c>
      <c r="O98">
        <v>0.7</v>
      </c>
      <c r="P98">
        <v>0.8</v>
      </c>
      <c r="Q98">
        <v>0.8</v>
      </c>
      <c r="R98">
        <v>0.8</v>
      </c>
      <c r="S98">
        <v>0.6</v>
      </c>
      <c r="T98">
        <v>0.6</v>
      </c>
      <c r="U98">
        <v>0.9</v>
      </c>
      <c r="V98">
        <v>1</v>
      </c>
      <c r="W98">
        <v>0.5</v>
      </c>
      <c r="X98">
        <v>0.6</v>
      </c>
      <c r="Y98">
        <v>0.6</v>
      </c>
      <c r="Z98">
        <v>0.5</v>
      </c>
      <c r="AA98">
        <v>0.4</v>
      </c>
      <c r="AB98">
        <v>0.5</v>
      </c>
      <c r="AC98">
        <v>0.5</v>
      </c>
      <c r="AD98" t="s">
        <v>8033</v>
      </c>
      <c r="AE98" t="s">
        <v>8033</v>
      </c>
      <c r="AF98" t="s">
        <v>8033</v>
      </c>
      <c r="AG98" t="s">
        <v>8033</v>
      </c>
      <c r="AH98" t="s">
        <v>8033</v>
      </c>
      <c r="AI98" t="s">
        <v>8033</v>
      </c>
      <c r="AJ98" t="s">
        <v>8033</v>
      </c>
      <c r="AK98" t="s">
        <v>8033</v>
      </c>
      <c r="AL98" t="s">
        <v>8033</v>
      </c>
      <c r="AM98" t="s">
        <v>8033</v>
      </c>
      <c r="AN98" t="s">
        <v>8033</v>
      </c>
    </row>
    <row r="99" spans="1:40" hidden="1">
      <c r="A99" t="s">
        <v>7948</v>
      </c>
      <c r="B99" t="s">
        <v>10108</v>
      </c>
      <c r="C99" t="s">
        <v>10113</v>
      </c>
      <c r="D99" t="s">
        <v>10112</v>
      </c>
      <c r="E99" t="s">
        <v>8234</v>
      </c>
      <c r="F99" t="s">
        <v>10069</v>
      </c>
      <c r="G99" t="s">
        <v>694</v>
      </c>
      <c r="H99" t="s">
        <v>10068</v>
      </c>
      <c r="I99" t="s">
        <v>10023</v>
      </c>
      <c r="J99" t="s">
        <v>10052</v>
      </c>
      <c r="K99" t="s">
        <v>10023</v>
      </c>
      <c r="L99" t="s">
        <v>10052</v>
      </c>
      <c r="M99" t="s">
        <v>10051</v>
      </c>
      <c r="N99" t="s">
        <v>10050</v>
      </c>
      <c r="O99">
        <v>0.8</v>
      </c>
      <c r="P99">
        <v>0.7</v>
      </c>
      <c r="Q99">
        <v>0.8</v>
      </c>
      <c r="R99">
        <v>0.8</v>
      </c>
      <c r="S99">
        <v>0.8</v>
      </c>
      <c r="T99">
        <v>0.9</v>
      </c>
      <c r="U99">
        <v>1</v>
      </c>
      <c r="V99">
        <v>0.9</v>
      </c>
      <c r="W99">
        <v>0.6</v>
      </c>
      <c r="X99">
        <v>0.7</v>
      </c>
      <c r="Y99">
        <v>0.8</v>
      </c>
      <c r="Z99">
        <v>0.7</v>
      </c>
      <c r="AA99">
        <v>0.7</v>
      </c>
      <c r="AB99">
        <v>0.7</v>
      </c>
      <c r="AC99">
        <v>0.6</v>
      </c>
      <c r="AD99" t="s">
        <v>8033</v>
      </c>
      <c r="AE99" t="s">
        <v>8033</v>
      </c>
      <c r="AF99" t="s">
        <v>8033</v>
      </c>
      <c r="AG99" t="s">
        <v>8033</v>
      </c>
      <c r="AH99" t="s">
        <v>8033</v>
      </c>
      <c r="AI99" t="s">
        <v>8033</v>
      </c>
      <c r="AJ99" t="s">
        <v>8033</v>
      </c>
      <c r="AK99" t="s">
        <v>8033</v>
      </c>
      <c r="AL99" t="s">
        <v>8033</v>
      </c>
      <c r="AM99" t="s">
        <v>8033</v>
      </c>
      <c r="AN99" t="s">
        <v>8033</v>
      </c>
    </row>
    <row r="100" spans="1:40" hidden="1">
      <c r="A100" t="s">
        <v>7948</v>
      </c>
      <c r="B100" t="s">
        <v>10108</v>
      </c>
      <c r="C100" t="s">
        <v>10113</v>
      </c>
      <c r="D100" t="s">
        <v>10112</v>
      </c>
      <c r="E100" t="s">
        <v>7846</v>
      </c>
      <c r="F100" t="s">
        <v>7846</v>
      </c>
      <c r="G100" t="s">
        <v>8230</v>
      </c>
      <c r="H100" t="s">
        <v>10067</v>
      </c>
      <c r="I100" t="s">
        <v>10023</v>
      </c>
      <c r="J100" t="s">
        <v>10052</v>
      </c>
      <c r="K100" t="s">
        <v>10023</v>
      </c>
      <c r="L100" t="s">
        <v>10052</v>
      </c>
      <c r="M100" t="s">
        <v>10051</v>
      </c>
      <c r="N100" t="s">
        <v>10050</v>
      </c>
      <c r="O100">
        <v>0.3</v>
      </c>
      <c r="P100">
        <v>0.3</v>
      </c>
      <c r="Q100">
        <v>0.3</v>
      </c>
      <c r="R100">
        <v>0.3</v>
      </c>
      <c r="S100">
        <v>0.3</v>
      </c>
      <c r="T100">
        <v>0.3</v>
      </c>
      <c r="U100">
        <v>0.3</v>
      </c>
      <c r="V100">
        <v>0.3</v>
      </c>
      <c r="W100">
        <v>0.3</v>
      </c>
      <c r="X100">
        <v>0.3</v>
      </c>
      <c r="Y100">
        <v>0.2</v>
      </c>
      <c r="Z100">
        <v>0.2</v>
      </c>
      <c r="AA100">
        <v>0.2</v>
      </c>
      <c r="AB100">
        <v>0.3</v>
      </c>
      <c r="AC100">
        <v>0.2</v>
      </c>
      <c r="AD100" t="s">
        <v>8033</v>
      </c>
      <c r="AE100" t="s">
        <v>8033</v>
      </c>
      <c r="AF100" t="s">
        <v>8033</v>
      </c>
      <c r="AG100" t="s">
        <v>8033</v>
      </c>
      <c r="AH100" t="s">
        <v>8033</v>
      </c>
      <c r="AI100" t="s">
        <v>8033</v>
      </c>
      <c r="AJ100" t="s">
        <v>8033</v>
      </c>
      <c r="AK100" t="s">
        <v>8033</v>
      </c>
      <c r="AL100" t="s">
        <v>8033</v>
      </c>
      <c r="AM100" t="s">
        <v>8033</v>
      </c>
      <c r="AN100" t="s">
        <v>8033</v>
      </c>
    </row>
    <row r="101" spans="1:40" hidden="1">
      <c r="A101" t="s">
        <v>7948</v>
      </c>
      <c r="B101" t="s">
        <v>10108</v>
      </c>
      <c r="C101" t="s">
        <v>10113</v>
      </c>
      <c r="D101" t="s">
        <v>10112</v>
      </c>
      <c r="E101" t="s">
        <v>7846</v>
      </c>
      <c r="F101" t="s">
        <v>7846</v>
      </c>
      <c r="G101" t="s">
        <v>8231</v>
      </c>
      <c r="H101" t="s">
        <v>10066</v>
      </c>
      <c r="I101" t="s">
        <v>10023</v>
      </c>
      <c r="J101" t="s">
        <v>10052</v>
      </c>
      <c r="K101" t="s">
        <v>10023</v>
      </c>
      <c r="L101" t="s">
        <v>10052</v>
      </c>
      <c r="M101" t="s">
        <v>10051</v>
      </c>
      <c r="N101" t="s">
        <v>10050</v>
      </c>
      <c r="O101">
        <v>0.2</v>
      </c>
      <c r="P101">
        <v>0.2</v>
      </c>
      <c r="Q101">
        <v>0.2</v>
      </c>
      <c r="R101">
        <v>0.2</v>
      </c>
      <c r="S101">
        <v>0.2</v>
      </c>
      <c r="T101">
        <v>0.2</v>
      </c>
      <c r="U101">
        <v>0.2</v>
      </c>
      <c r="V101">
        <v>0.2</v>
      </c>
      <c r="W101">
        <v>0.2</v>
      </c>
      <c r="X101">
        <v>0.2</v>
      </c>
      <c r="Y101">
        <v>0.2</v>
      </c>
      <c r="Z101">
        <v>0.2</v>
      </c>
      <c r="AA101">
        <v>0.2</v>
      </c>
      <c r="AB101">
        <v>0.2</v>
      </c>
      <c r="AC101">
        <v>0.2</v>
      </c>
      <c r="AD101" t="s">
        <v>8033</v>
      </c>
      <c r="AE101" t="s">
        <v>8033</v>
      </c>
      <c r="AF101" t="s">
        <v>8033</v>
      </c>
      <c r="AG101" t="s">
        <v>8033</v>
      </c>
      <c r="AH101" t="s">
        <v>8033</v>
      </c>
      <c r="AI101" t="s">
        <v>8033</v>
      </c>
      <c r="AJ101" t="s">
        <v>8033</v>
      </c>
      <c r="AK101" t="s">
        <v>8033</v>
      </c>
      <c r="AL101" t="s">
        <v>8033</v>
      </c>
      <c r="AM101" t="s">
        <v>8033</v>
      </c>
      <c r="AN101" t="s">
        <v>8033</v>
      </c>
    </row>
    <row r="102" spans="1:40" hidden="1">
      <c r="A102" t="s">
        <v>7948</v>
      </c>
      <c r="B102" t="s">
        <v>10108</v>
      </c>
      <c r="C102" t="s">
        <v>10113</v>
      </c>
      <c r="D102" t="s">
        <v>10112</v>
      </c>
      <c r="E102" t="s">
        <v>7846</v>
      </c>
      <c r="F102" t="s">
        <v>7846</v>
      </c>
      <c r="G102" t="s">
        <v>10036</v>
      </c>
      <c r="H102" t="s">
        <v>10065</v>
      </c>
      <c r="I102" t="s">
        <v>10023</v>
      </c>
      <c r="J102" t="s">
        <v>10052</v>
      </c>
      <c r="K102" t="s">
        <v>10023</v>
      </c>
      <c r="L102" t="s">
        <v>10052</v>
      </c>
      <c r="M102" t="s">
        <v>10051</v>
      </c>
      <c r="N102" t="s">
        <v>10050</v>
      </c>
      <c r="O102">
        <v>0.1</v>
      </c>
      <c r="P102">
        <v>0.1</v>
      </c>
      <c r="Q102">
        <v>0.1</v>
      </c>
      <c r="R102">
        <v>0.1</v>
      </c>
      <c r="S102">
        <v>0.1</v>
      </c>
      <c r="T102">
        <v>0.2</v>
      </c>
      <c r="U102">
        <v>0.2</v>
      </c>
      <c r="V102">
        <v>0.1</v>
      </c>
      <c r="W102">
        <v>0.1</v>
      </c>
      <c r="X102">
        <v>0.1</v>
      </c>
      <c r="Y102">
        <v>0.1</v>
      </c>
      <c r="Z102">
        <v>0.1</v>
      </c>
      <c r="AA102">
        <v>0.1</v>
      </c>
      <c r="AB102">
        <v>0.1</v>
      </c>
      <c r="AC102">
        <v>0.1</v>
      </c>
      <c r="AD102" t="s">
        <v>8033</v>
      </c>
      <c r="AE102" t="s">
        <v>8033</v>
      </c>
      <c r="AF102" t="s">
        <v>8033</v>
      </c>
      <c r="AG102" t="s">
        <v>8033</v>
      </c>
      <c r="AH102" t="s">
        <v>8033</v>
      </c>
      <c r="AI102" t="s">
        <v>8033</v>
      </c>
      <c r="AJ102" t="s">
        <v>8033</v>
      </c>
      <c r="AK102" t="s">
        <v>8033</v>
      </c>
      <c r="AL102" t="s">
        <v>8033</v>
      </c>
      <c r="AM102" t="s">
        <v>8033</v>
      </c>
      <c r="AN102" t="s">
        <v>8033</v>
      </c>
    </row>
    <row r="103" spans="1:40" hidden="1">
      <c r="A103" t="s">
        <v>7948</v>
      </c>
      <c r="B103" t="s">
        <v>10108</v>
      </c>
      <c r="C103" t="s">
        <v>10113</v>
      </c>
      <c r="D103" t="s">
        <v>10112</v>
      </c>
      <c r="E103" t="s">
        <v>8229</v>
      </c>
      <c r="F103" t="s">
        <v>10062</v>
      </c>
      <c r="G103" t="s">
        <v>8228</v>
      </c>
      <c r="H103" t="s">
        <v>10064</v>
      </c>
      <c r="I103" t="s">
        <v>10023</v>
      </c>
      <c r="J103" t="s">
        <v>10052</v>
      </c>
      <c r="K103" t="s">
        <v>10023</v>
      </c>
      <c r="L103" t="s">
        <v>10052</v>
      </c>
      <c r="M103" t="s">
        <v>10051</v>
      </c>
      <c r="N103" t="s">
        <v>10050</v>
      </c>
      <c r="O103">
        <v>0</v>
      </c>
      <c r="P103">
        <v>0</v>
      </c>
      <c r="Q103">
        <v>0</v>
      </c>
      <c r="R103">
        <v>0</v>
      </c>
      <c r="S103">
        <v>0</v>
      </c>
      <c r="T103" t="s">
        <v>8033</v>
      </c>
      <c r="U103" t="s">
        <v>8033</v>
      </c>
      <c r="V103" t="s">
        <v>8033</v>
      </c>
      <c r="W103" t="s">
        <v>8033</v>
      </c>
      <c r="X103" t="s">
        <v>8033</v>
      </c>
      <c r="Y103" t="s">
        <v>8033</v>
      </c>
      <c r="Z103" t="s">
        <v>8033</v>
      </c>
      <c r="AA103" t="s">
        <v>8033</v>
      </c>
      <c r="AB103" t="s">
        <v>8033</v>
      </c>
      <c r="AC103" t="s">
        <v>8033</v>
      </c>
      <c r="AD103" t="s">
        <v>8033</v>
      </c>
      <c r="AE103" t="s">
        <v>8033</v>
      </c>
      <c r="AF103" t="s">
        <v>8033</v>
      </c>
      <c r="AG103" t="s">
        <v>8033</v>
      </c>
      <c r="AH103" t="s">
        <v>8033</v>
      </c>
      <c r="AI103" t="s">
        <v>8033</v>
      </c>
      <c r="AJ103" t="s">
        <v>8033</v>
      </c>
      <c r="AK103" t="s">
        <v>8033</v>
      </c>
      <c r="AL103" t="s">
        <v>8033</v>
      </c>
      <c r="AM103" t="s">
        <v>8033</v>
      </c>
      <c r="AN103" t="s">
        <v>8033</v>
      </c>
    </row>
    <row r="104" spans="1:40" hidden="1">
      <c r="A104" t="s">
        <v>7948</v>
      </c>
      <c r="B104" t="s">
        <v>10108</v>
      </c>
      <c r="C104" t="s">
        <v>10113</v>
      </c>
      <c r="D104" t="s">
        <v>10112</v>
      </c>
      <c r="E104" t="s">
        <v>8229</v>
      </c>
      <c r="F104" t="s">
        <v>10062</v>
      </c>
      <c r="G104" t="s">
        <v>8227</v>
      </c>
      <c r="H104" t="s">
        <v>10063</v>
      </c>
      <c r="I104" t="s">
        <v>10023</v>
      </c>
      <c r="J104" t="s">
        <v>10052</v>
      </c>
      <c r="K104" t="s">
        <v>10023</v>
      </c>
      <c r="L104" t="s">
        <v>10052</v>
      </c>
      <c r="M104" t="s">
        <v>10051</v>
      </c>
      <c r="N104" t="s">
        <v>10050</v>
      </c>
      <c r="O104">
        <v>0.5</v>
      </c>
      <c r="P104">
        <v>0.6</v>
      </c>
      <c r="Q104">
        <v>0.6</v>
      </c>
      <c r="R104">
        <v>0.5</v>
      </c>
      <c r="S104">
        <v>0.5</v>
      </c>
      <c r="T104">
        <v>0.5</v>
      </c>
      <c r="U104">
        <v>0.5</v>
      </c>
      <c r="V104">
        <v>0.4</v>
      </c>
      <c r="W104">
        <v>0.4</v>
      </c>
      <c r="X104">
        <v>0.3</v>
      </c>
      <c r="Y104">
        <v>0.3</v>
      </c>
      <c r="Z104">
        <v>0.3</v>
      </c>
      <c r="AA104">
        <v>0.3</v>
      </c>
      <c r="AB104">
        <v>0.4</v>
      </c>
      <c r="AC104">
        <v>0.3</v>
      </c>
      <c r="AD104" t="s">
        <v>8033</v>
      </c>
      <c r="AE104" t="s">
        <v>8033</v>
      </c>
      <c r="AF104" t="s">
        <v>8033</v>
      </c>
      <c r="AG104" t="s">
        <v>8033</v>
      </c>
      <c r="AH104" t="s">
        <v>8033</v>
      </c>
      <c r="AI104" t="s">
        <v>8033</v>
      </c>
      <c r="AJ104" t="s">
        <v>8033</v>
      </c>
      <c r="AK104" t="s">
        <v>8033</v>
      </c>
      <c r="AL104" t="s">
        <v>8033</v>
      </c>
      <c r="AM104" t="s">
        <v>8033</v>
      </c>
      <c r="AN104" t="s">
        <v>8033</v>
      </c>
    </row>
    <row r="105" spans="1:40" hidden="1">
      <c r="A105" t="s">
        <v>7948</v>
      </c>
      <c r="B105" t="s">
        <v>10108</v>
      </c>
      <c r="C105" t="s">
        <v>10113</v>
      </c>
      <c r="D105" t="s">
        <v>10112</v>
      </c>
      <c r="E105" t="s">
        <v>8229</v>
      </c>
      <c r="F105" t="s">
        <v>10062</v>
      </c>
      <c r="G105" t="s">
        <v>7826</v>
      </c>
      <c r="H105" t="s">
        <v>10061</v>
      </c>
      <c r="I105" t="s">
        <v>10023</v>
      </c>
      <c r="J105" t="s">
        <v>10052</v>
      </c>
      <c r="K105" t="s">
        <v>10023</v>
      </c>
      <c r="L105" t="s">
        <v>10052</v>
      </c>
      <c r="M105" t="s">
        <v>10051</v>
      </c>
      <c r="N105" t="s">
        <v>10050</v>
      </c>
      <c r="O105">
        <v>0.9</v>
      </c>
      <c r="P105">
        <v>0.9</v>
      </c>
      <c r="Q105">
        <v>0.8</v>
      </c>
      <c r="R105">
        <v>0.8</v>
      </c>
      <c r="S105">
        <v>0.7</v>
      </c>
      <c r="T105">
        <v>0.7</v>
      </c>
      <c r="U105">
        <v>0.7</v>
      </c>
      <c r="V105">
        <v>0.6</v>
      </c>
      <c r="W105">
        <v>0.6</v>
      </c>
      <c r="X105">
        <v>0.6</v>
      </c>
      <c r="Y105">
        <v>0.6</v>
      </c>
      <c r="Z105">
        <v>0.6</v>
      </c>
      <c r="AA105">
        <v>0.6</v>
      </c>
      <c r="AB105">
        <v>0.6</v>
      </c>
      <c r="AC105">
        <v>0.6</v>
      </c>
      <c r="AD105" t="s">
        <v>8033</v>
      </c>
      <c r="AE105" t="s">
        <v>8033</v>
      </c>
      <c r="AF105" t="s">
        <v>8033</v>
      </c>
      <c r="AG105" t="s">
        <v>8033</v>
      </c>
      <c r="AH105" t="s">
        <v>8033</v>
      </c>
      <c r="AI105" t="s">
        <v>8033</v>
      </c>
      <c r="AJ105" t="s">
        <v>8033</v>
      </c>
      <c r="AK105" t="s">
        <v>8033</v>
      </c>
      <c r="AL105" t="s">
        <v>8033</v>
      </c>
      <c r="AM105" t="s">
        <v>8033</v>
      </c>
      <c r="AN105" t="s">
        <v>8033</v>
      </c>
    </row>
    <row r="106" spans="1:40" hidden="1">
      <c r="A106" t="s">
        <v>7948</v>
      </c>
      <c r="B106" t="s">
        <v>10108</v>
      </c>
      <c r="C106" t="s">
        <v>10113</v>
      </c>
      <c r="D106" t="s">
        <v>10112</v>
      </c>
      <c r="E106" t="s">
        <v>513</v>
      </c>
      <c r="F106" t="s">
        <v>513</v>
      </c>
      <c r="G106" t="s">
        <v>10023</v>
      </c>
      <c r="H106" t="s">
        <v>10052</v>
      </c>
      <c r="I106" t="s">
        <v>10023</v>
      </c>
      <c r="J106" t="s">
        <v>10052</v>
      </c>
      <c r="K106" t="s">
        <v>10023</v>
      </c>
      <c r="L106" t="s">
        <v>10052</v>
      </c>
      <c r="M106" t="s">
        <v>10051</v>
      </c>
      <c r="N106" t="s">
        <v>10050</v>
      </c>
      <c r="O106">
        <v>20</v>
      </c>
      <c r="P106">
        <v>19.600000000000001</v>
      </c>
      <c r="Q106">
        <v>19.7</v>
      </c>
      <c r="R106">
        <v>18.5</v>
      </c>
      <c r="S106">
        <v>18.3</v>
      </c>
      <c r="T106">
        <v>18.2</v>
      </c>
      <c r="U106">
        <v>18.3</v>
      </c>
      <c r="V106">
        <v>16.399999999999999</v>
      </c>
      <c r="W106">
        <v>14.6</v>
      </c>
      <c r="X106">
        <v>13.5</v>
      </c>
      <c r="Y106">
        <v>13.7</v>
      </c>
      <c r="Z106">
        <v>14.4</v>
      </c>
      <c r="AA106">
        <v>13.3</v>
      </c>
      <c r="AB106">
        <v>13.1</v>
      </c>
      <c r="AC106">
        <v>12.4</v>
      </c>
      <c r="AD106" t="s">
        <v>8033</v>
      </c>
      <c r="AE106" t="s">
        <v>8033</v>
      </c>
      <c r="AF106" t="s">
        <v>8033</v>
      </c>
      <c r="AG106" t="s">
        <v>8033</v>
      </c>
      <c r="AH106" t="s">
        <v>8033</v>
      </c>
      <c r="AI106" t="s">
        <v>8033</v>
      </c>
      <c r="AJ106" t="s">
        <v>8033</v>
      </c>
      <c r="AK106" t="s">
        <v>8033</v>
      </c>
      <c r="AL106" t="s">
        <v>8033</v>
      </c>
      <c r="AM106" t="s">
        <v>8033</v>
      </c>
      <c r="AN106" t="s">
        <v>8033</v>
      </c>
    </row>
    <row r="107" spans="1:40" hidden="1">
      <c r="A107" t="s">
        <v>7947</v>
      </c>
      <c r="B107" t="s">
        <v>10107</v>
      </c>
      <c r="C107" t="s">
        <v>10113</v>
      </c>
      <c r="D107" t="s">
        <v>10112</v>
      </c>
      <c r="E107" t="s">
        <v>8260</v>
      </c>
      <c r="F107" t="s">
        <v>10089</v>
      </c>
      <c r="G107" t="s">
        <v>8248</v>
      </c>
      <c r="H107" t="s">
        <v>10101</v>
      </c>
      <c r="I107" t="s">
        <v>8246</v>
      </c>
      <c r="J107" t="s">
        <v>10102</v>
      </c>
      <c r="K107" t="s">
        <v>10023</v>
      </c>
      <c r="L107" t="s">
        <v>10052</v>
      </c>
      <c r="M107" t="s">
        <v>10051</v>
      </c>
      <c r="N107" t="s">
        <v>10050</v>
      </c>
      <c r="O107">
        <v>0.1</v>
      </c>
      <c r="P107">
        <v>0.1</v>
      </c>
      <c r="Q107">
        <v>0.1</v>
      </c>
      <c r="R107">
        <v>0.1</v>
      </c>
      <c r="S107">
        <v>0.1</v>
      </c>
      <c r="T107">
        <v>0.1</v>
      </c>
      <c r="U107">
        <v>0.1</v>
      </c>
      <c r="V107">
        <v>0.1</v>
      </c>
      <c r="W107">
        <v>0.1</v>
      </c>
      <c r="X107">
        <v>0.1</v>
      </c>
      <c r="Y107">
        <v>0.1</v>
      </c>
      <c r="Z107">
        <v>0.1</v>
      </c>
      <c r="AA107">
        <v>0.1</v>
      </c>
      <c r="AB107">
        <v>0.1</v>
      </c>
      <c r="AC107">
        <v>0.1</v>
      </c>
      <c r="AD107" t="s">
        <v>8033</v>
      </c>
      <c r="AE107" t="s">
        <v>8033</v>
      </c>
      <c r="AF107" t="s">
        <v>8033</v>
      </c>
      <c r="AG107" t="s">
        <v>8033</v>
      </c>
      <c r="AH107" t="s">
        <v>8033</v>
      </c>
      <c r="AI107" t="s">
        <v>8033</v>
      </c>
      <c r="AJ107" t="s">
        <v>8033</v>
      </c>
      <c r="AK107" t="s">
        <v>8033</v>
      </c>
      <c r="AL107" t="s">
        <v>8033</v>
      </c>
      <c r="AM107" t="s">
        <v>8033</v>
      </c>
      <c r="AN107" t="s">
        <v>8033</v>
      </c>
    </row>
    <row r="108" spans="1:40" hidden="1">
      <c r="A108" t="s">
        <v>7947</v>
      </c>
      <c r="B108" t="s">
        <v>10107</v>
      </c>
      <c r="C108" t="s">
        <v>10113</v>
      </c>
      <c r="D108" t="s">
        <v>10112</v>
      </c>
      <c r="E108" t="s">
        <v>8260</v>
      </c>
      <c r="F108" t="s">
        <v>10089</v>
      </c>
      <c r="G108" t="s">
        <v>8248</v>
      </c>
      <c r="H108" t="s">
        <v>10101</v>
      </c>
      <c r="I108" t="s">
        <v>10034</v>
      </c>
      <c r="J108" t="s">
        <v>10100</v>
      </c>
      <c r="K108" t="s">
        <v>10023</v>
      </c>
      <c r="L108" t="s">
        <v>10052</v>
      </c>
      <c r="M108" t="s">
        <v>10051</v>
      </c>
      <c r="N108" t="s">
        <v>10050</v>
      </c>
      <c r="O108">
        <v>4</v>
      </c>
      <c r="P108">
        <v>4</v>
      </c>
      <c r="Q108">
        <v>4.0999999999999996</v>
      </c>
      <c r="R108">
        <v>3.9</v>
      </c>
      <c r="S108">
        <v>3.8</v>
      </c>
      <c r="T108">
        <v>2.9</v>
      </c>
      <c r="U108">
        <v>2.5</v>
      </c>
      <c r="V108">
        <v>2.4</v>
      </c>
      <c r="W108">
        <v>2.2000000000000002</v>
      </c>
      <c r="X108">
        <v>2.1</v>
      </c>
      <c r="Y108">
        <v>2.2000000000000002</v>
      </c>
      <c r="Z108">
        <v>2.1</v>
      </c>
      <c r="AA108">
        <v>1.8</v>
      </c>
      <c r="AB108">
        <v>2.2000000000000002</v>
      </c>
      <c r="AC108">
        <v>2.1</v>
      </c>
      <c r="AD108" t="s">
        <v>8033</v>
      </c>
      <c r="AE108" t="s">
        <v>8033</v>
      </c>
      <c r="AF108" t="s">
        <v>8033</v>
      </c>
      <c r="AG108" t="s">
        <v>8033</v>
      </c>
      <c r="AH108" t="s">
        <v>8033</v>
      </c>
      <c r="AI108" t="s">
        <v>8033</v>
      </c>
      <c r="AJ108" t="s">
        <v>8033</v>
      </c>
      <c r="AK108" t="s">
        <v>8033</v>
      </c>
      <c r="AL108" t="s">
        <v>8033</v>
      </c>
      <c r="AM108" t="s">
        <v>8033</v>
      </c>
      <c r="AN108" t="s">
        <v>8033</v>
      </c>
    </row>
    <row r="109" spans="1:40" hidden="1">
      <c r="A109" t="s">
        <v>7947</v>
      </c>
      <c r="B109" t="s">
        <v>10107</v>
      </c>
      <c r="C109" t="s">
        <v>10113</v>
      </c>
      <c r="D109" t="s">
        <v>10112</v>
      </c>
      <c r="E109" t="s">
        <v>8260</v>
      </c>
      <c r="F109" t="s">
        <v>10089</v>
      </c>
      <c r="G109" t="s">
        <v>8259</v>
      </c>
      <c r="H109" t="s">
        <v>10088</v>
      </c>
      <c r="I109" t="s">
        <v>8258</v>
      </c>
      <c r="J109" t="s">
        <v>10094</v>
      </c>
      <c r="K109" t="s">
        <v>10023</v>
      </c>
      <c r="L109" t="s">
        <v>10052</v>
      </c>
      <c r="M109" t="s">
        <v>10051</v>
      </c>
      <c r="N109" t="s">
        <v>10050</v>
      </c>
      <c r="O109" t="s">
        <v>8033</v>
      </c>
      <c r="P109" t="s">
        <v>8033</v>
      </c>
      <c r="Q109" t="s">
        <v>8033</v>
      </c>
      <c r="R109" t="s">
        <v>8033</v>
      </c>
      <c r="S109" t="s">
        <v>8033</v>
      </c>
      <c r="T109" t="s">
        <v>8033</v>
      </c>
      <c r="U109">
        <v>0</v>
      </c>
      <c r="V109" t="s">
        <v>8033</v>
      </c>
      <c r="W109" t="s">
        <v>8033</v>
      </c>
      <c r="X109" t="s">
        <v>8033</v>
      </c>
      <c r="Y109" t="s">
        <v>8033</v>
      </c>
      <c r="Z109" t="s">
        <v>8033</v>
      </c>
      <c r="AA109" t="s">
        <v>8033</v>
      </c>
      <c r="AB109" t="s">
        <v>8033</v>
      </c>
      <c r="AC109" t="s">
        <v>8033</v>
      </c>
      <c r="AD109" t="s">
        <v>8033</v>
      </c>
      <c r="AE109" t="s">
        <v>8033</v>
      </c>
      <c r="AF109" t="s">
        <v>8033</v>
      </c>
      <c r="AG109" t="s">
        <v>8033</v>
      </c>
      <c r="AH109" t="s">
        <v>8033</v>
      </c>
      <c r="AI109" t="s">
        <v>8033</v>
      </c>
      <c r="AJ109" t="s">
        <v>8033</v>
      </c>
      <c r="AK109" t="s">
        <v>8033</v>
      </c>
      <c r="AL109" t="s">
        <v>8033</v>
      </c>
      <c r="AM109" t="s">
        <v>8033</v>
      </c>
      <c r="AN109" t="s">
        <v>8033</v>
      </c>
    </row>
    <row r="110" spans="1:40" hidden="1">
      <c r="A110" t="s">
        <v>7947</v>
      </c>
      <c r="B110" t="s">
        <v>10107</v>
      </c>
      <c r="C110" t="s">
        <v>10113</v>
      </c>
      <c r="D110" t="s">
        <v>10112</v>
      </c>
      <c r="E110" t="s">
        <v>8260</v>
      </c>
      <c r="F110" t="s">
        <v>10089</v>
      </c>
      <c r="G110" t="s">
        <v>8259</v>
      </c>
      <c r="H110" t="s">
        <v>10088</v>
      </c>
      <c r="I110" t="s">
        <v>10030</v>
      </c>
      <c r="J110" t="s">
        <v>10087</v>
      </c>
      <c r="K110" t="s">
        <v>10023</v>
      </c>
      <c r="L110" t="s">
        <v>10052</v>
      </c>
      <c r="M110" t="s">
        <v>10051</v>
      </c>
      <c r="N110" t="s">
        <v>10050</v>
      </c>
      <c r="O110">
        <v>0.3</v>
      </c>
      <c r="P110">
        <v>0.3</v>
      </c>
      <c r="Q110">
        <v>0.2</v>
      </c>
      <c r="R110">
        <v>0.2</v>
      </c>
      <c r="S110">
        <v>0.2</v>
      </c>
      <c r="T110">
        <v>0.1</v>
      </c>
      <c r="U110">
        <v>0.1</v>
      </c>
      <c r="V110">
        <v>0.2</v>
      </c>
      <c r="W110">
        <v>0.3</v>
      </c>
      <c r="X110">
        <v>0.3</v>
      </c>
      <c r="Y110">
        <v>0.3</v>
      </c>
      <c r="Z110">
        <v>0.2</v>
      </c>
      <c r="AA110">
        <v>0.1</v>
      </c>
      <c r="AB110">
        <v>0.1</v>
      </c>
      <c r="AC110">
        <v>0.1</v>
      </c>
      <c r="AD110" t="s">
        <v>8033</v>
      </c>
      <c r="AE110" t="s">
        <v>8033</v>
      </c>
      <c r="AF110" t="s">
        <v>8033</v>
      </c>
      <c r="AG110" t="s">
        <v>8033</v>
      </c>
      <c r="AH110" t="s">
        <v>8033</v>
      </c>
      <c r="AI110" t="s">
        <v>8033</v>
      </c>
      <c r="AJ110" t="s">
        <v>8033</v>
      </c>
      <c r="AK110" t="s">
        <v>8033</v>
      </c>
      <c r="AL110" t="s">
        <v>8033</v>
      </c>
      <c r="AM110" t="s">
        <v>8033</v>
      </c>
      <c r="AN110" t="s">
        <v>8033</v>
      </c>
    </row>
    <row r="111" spans="1:40" hidden="1">
      <c r="A111" t="s">
        <v>7947</v>
      </c>
      <c r="B111" t="s">
        <v>10107</v>
      </c>
      <c r="C111" t="s">
        <v>10113</v>
      </c>
      <c r="D111" t="s">
        <v>10112</v>
      </c>
      <c r="E111" t="s">
        <v>7964</v>
      </c>
      <c r="F111" t="s">
        <v>10086</v>
      </c>
      <c r="G111" t="s">
        <v>10023</v>
      </c>
      <c r="H111" t="s">
        <v>10052</v>
      </c>
      <c r="I111" t="s">
        <v>10023</v>
      </c>
      <c r="J111" t="s">
        <v>10052</v>
      </c>
      <c r="K111" t="s">
        <v>10023</v>
      </c>
      <c r="L111" t="s">
        <v>10052</v>
      </c>
      <c r="M111" t="s">
        <v>10051</v>
      </c>
      <c r="N111" t="s">
        <v>10050</v>
      </c>
      <c r="O111">
        <v>0.7</v>
      </c>
      <c r="P111">
        <v>0.5</v>
      </c>
      <c r="Q111">
        <v>0.6</v>
      </c>
      <c r="R111">
        <v>0.5</v>
      </c>
      <c r="S111">
        <v>0.7</v>
      </c>
      <c r="T111">
        <v>0.5</v>
      </c>
      <c r="U111">
        <v>0.4</v>
      </c>
      <c r="V111">
        <v>0.5</v>
      </c>
      <c r="W111">
        <v>0.4</v>
      </c>
      <c r="X111">
        <v>0.3</v>
      </c>
      <c r="Y111">
        <v>0.3</v>
      </c>
      <c r="Z111">
        <v>0.3</v>
      </c>
      <c r="AA111">
        <v>0.3</v>
      </c>
      <c r="AB111">
        <v>0.3</v>
      </c>
      <c r="AC111">
        <v>0.3</v>
      </c>
      <c r="AD111" t="s">
        <v>8033</v>
      </c>
      <c r="AE111" t="s">
        <v>8033</v>
      </c>
      <c r="AF111" t="s">
        <v>8033</v>
      </c>
      <c r="AG111" t="s">
        <v>8033</v>
      </c>
      <c r="AH111" t="s">
        <v>8033</v>
      </c>
      <c r="AI111" t="s">
        <v>8033</v>
      </c>
      <c r="AJ111" t="s">
        <v>8033</v>
      </c>
      <c r="AK111" t="s">
        <v>8033</v>
      </c>
      <c r="AL111" t="s">
        <v>8033</v>
      </c>
      <c r="AM111" t="s">
        <v>8033</v>
      </c>
      <c r="AN111" t="s">
        <v>8033</v>
      </c>
    </row>
    <row r="112" spans="1:40">
      <c r="A112" t="s">
        <v>7947</v>
      </c>
      <c r="B112" t="s">
        <v>10107</v>
      </c>
      <c r="C112" t="s">
        <v>10113</v>
      </c>
      <c r="D112" t="s">
        <v>10112</v>
      </c>
      <c r="E112" t="s">
        <v>692</v>
      </c>
      <c r="F112" t="s">
        <v>10080</v>
      </c>
      <c r="G112" t="s">
        <v>8242</v>
      </c>
      <c r="H112" t="s">
        <v>10084</v>
      </c>
      <c r="I112" t="s">
        <v>10025</v>
      </c>
      <c r="J112" t="s">
        <v>10085</v>
      </c>
      <c r="K112" t="s">
        <v>10023</v>
      </c>
      <c r="L112" t="s">
        <v>10052</v>
      </c>
      <c r="M112" t="s">
        <v>10051</v>
      </c>
      <c r="N112" t="s">
        <v>10050</v>
      </c>
      <c r="O112">
        <v>1.1000000000000001</v>
      </c>
      <c r="P112">
        <v>1.1000000000000001</v>
      </c>
      <c r="Q112">
        <v>1</v>
      </c>
      <c r="R112">
        <v>1</v>
      </c>
      <c r="S112">
        <v>1</v>
      </c>
      <c r="T112">
        <v>1</v>
      </c>
      <c r="U112">
        <v>1</v>
      </c>
      <c r="V112">
        <v>1</v>
      </c>
      <c r="W112">
        <v>1</v>
      </c>
      <c r="X112">
        <v>0.9</v>
      </c>
      <c r="Y112">
        <v>0.9</v>
      </c>
      <c r="Z112">
        <v>0.9</v>
      </c>
      <c r="AA112">
        <v>1</v>
      </c>
      <c r="AB112">
        <v>1.1000000000000001</v>
      </c>
      <c r="AC112">
        <v>1.3</v>
      </c>
      <c r="AD112" t="s">
        <v>8033</v>
      </c>
      <c r="AE112" t="s">
        <v>8033</v>
      </c>
      <c r="AF112" t="s">
        <v>8033</v>
      </c>
      <c r="AG112" t="s">
        <v>8033</v>
      </c>
      <c r="AH112" t="s">
        <v>8033</v>
      </c>
      <c r="AI112" t="s">
        <v>8033</v>
      </c>
      <c r="AJ112" t="s">
        <v>8033</v>
      </c>
      <c r="AK112" t="s">
        <v>8033</v>
      </c>
      <c r="AL112" t="s">
        <v>8033</v>
      </c>
      <c r="AM112" t="s">
        <v>8033</v>
      </c>
      <c r="AN112" t="s">
        <v>8033</v>
      </c>
    </row>
    <row r="113" spans="1:40">
      <c r="A113" t="s">
        <v>7947</v>
      </c>
      <c r="B113" t="s">
        <v>10107</v>
      </c>
      <c r="C113" t="s">
        <v>10113</v>
      </c>
      <c r="D113" t="s">
        <v>10112</v>
      </c>
      <c r="E113" t="s">
        <v>692</v>
      </c>
      <c r="F113" t="s">
        <v>10080</v>
      </c>
      <c r="G113" t="s">
        <v>8242</v>
      </c>
      <c r="H113" t="s">
        <v>10084</v>
      </c>
      <c r="I113" t="s">
        <v>10024</v>
      </c>
      <c r="J113" t="s">
        <v>10083</v>
      </c>
      <c r="K113" t="s">
        <v>10023</v>
      </c>
      <c r="L113" t="s">
        <v>10052</v>
      </c>
      <c r="M113" t="s">
        <v>10051</v>
      </c>
      <c r="N113" t="s">
        <v>10050</v>
      </c>
      <c r="O113">
        <v>8.6999999999999993</v>
      </c>
      <c r="P113">
        <v>9.1999999999999993</v>
      </c>
      <c r="Q113">
        <v>9.6</v>
      </c>
      <c r="R113">
        <v>10.3</v>
      </c>
      <c r="S113">
        <v>10.3</v>
      </c>
      <c r="T113">
        <v>10.199999999999999</v>
      </c>
      <c r="U113">
        <v>10.7</v>
      </c>
      <c r="V113">
        <v>11.3</v>
      </c>
      <c r="W113">
        <v>11</v>
      </c>
      <c r="X113">
        <v>10.199999999999999</v>
      </c>
      <c r="Y113">
        <v>10.1</v>
      </c>
      <c r="Z113">
        <v>10.3</v>
      </c>
      <c r="AA113">
        <v>10.8</v>
      </c>
      <c r="AB113">
        <v>10.8</v>
      </c>
      <c r="AC113">
        <v>10.9</v>
      </c>
      <c r="AD113" t="s">
        <v>8033</v>
      </c>
      <c r="AE113" t="s">
        <v>8033</v>
      </c>
      <c r="AF113" t="s">
        <v>8033</v>
      </c>
      <c r="AG113" t="s">
        <v>8033</v>
      </c>
      <c r="AH113" t="s">
        <v>8033</v>
      </c>
      <c r="AI113" t="s">
        <v>8033</v>
      </c>
      <c r="AJ113" t="s">
        <v>8033</v>
      </c>
      <c r="AK113" t="s">
        <v>8033</v>
      </c>
      <c r="AL113" t="s">
        <v>8033</v>
      </c>
      <c r="AM113" t="s">
        <v>8033</v>
      </c>
      <c r="AN113" t="s">
        <v>8033</v>
      </c>
    </row>
    <row r="114" spans="1:40">
      <c r="A114" t="s">
        <v>7947</v>
      </c>
      <c r="B114" t="s">
        <v>10107</v>
      </c>
      <c r="C114" t="s">
        <v>10113</v>
      </c>
      <c r="D114" t="s">
        <v>10112</v>
      </c>
      <c r="E114" t="s">
        <v>692</v>
      </c>
      <c r="F114" t="s">
        <v>10080</v>
      </c>
      <c r="G114" t="s">
        <v>8239</v>
      </c>
      <c r="H114" t="s">
        <v>10082</v>
      </c>
      <c r="I114" t="s">
        <v>10023</v>
      </c>
      <c r="J114" t="s">
        <v>10052</v>
      </c>
      <c r="K114" t="s">
        <v>10023</v>
      </c>
      <c r="L114" t="s">
        <v>10052</v>
      </c>
      <c r="M114" t="s">
        <v>10051</v>
      </c>
      <c r="N114" t="s">
        <v>10050</v>
      </c>
      <c r="O114">
        <v>1.8</v>
      </c>
      <c r="P114">
        <v>1.8</v>
      </c>
      <c r="Q114">
        <v>1.9</v>
      </c>
      <c r="R114">
        <v>2</v>
      </c>
      <c r="S114">
        <v>1.9</v>
      </c>
      <c r="T114">
        <v>1.9</v>
      </c>
      <c r="U114">
        <v>1.8</v>
      </c>
      <c r="V114">
        <v>1.6</v>
      </c>
      <c r="W114">
        <v>1.6</v>
      </c>
      <c r="X114">
        <v>1.6</v>
      </c>
      <c r="Y114">
        <v>1.7</v>
      </c>
      <c r="Z114">
        <v>1.8</v>
      </c>
      <c r="AA114">
        <v>2</v>
      </c>
      <c r="AB114">
        <v>2.1</v>
      </c>
      <c r="AC114">
        <v>2.1</v>
      </c>
      <c r="AD114" t="s">
        <v>8033</v>
      </c>
      <c r="AE114" t="s">
        <v>8033</v>
      </c>
      <c r="AF114" t="s">
        <v>8033</v>
      </c>
      <c r="AG114" t="s">
        <v>8033</v>
      </c>
      <c r="AH114" t="s">
        <v>8033</v>
      </c>
      <c r="AI114" t="s">
        <v>8033</v>
      </c>
      <c r="AJ114" t="s">
        <v>8033</v>
      </c>
      <c r="AK114" t="s">
        <v>8033</v>
      </c>
      <c r="AL114" t="s">
        <v>8033</v>
      </c>
      <c r="AM114" t="s">
        <v>8033</v>
      </c>
      <c r="AN114" t="s">
        <v>8033</v>
      </c>
    </row>
    <row r="115" spans="1:40">
      <c r="A115" t="s">
        <v>7947</v>
      </c>
      <c r="B115" t="s">
        <v>10107</v>
      </c>
      <c r="C115" t="s">
        <v>10113</v>
      </c>
      <c r="D115" t="s">
        <v>10112</v>
      </c>
      <c r="E115" t="s">
        <v>692</v>
      </c>
      <c r="F115" t="s">
        <v>10080</v>
      </c>
      <c r="G115" t="s">
        <v>8245</v>
      </c>
      <c r="H115" t="s">
        <v>10079</v>
      </c>
      <c r="I115" t="s">
        <v>10022</v>
      </c>
      <c r="J115" t="s">
        <v>10081</v>
      </c>
      <c r="K115" t="s">
        <v>10023</v>
      </c>
      <c r="L115" t="s">
        <v>10052</v>
      </c>
      <c r="M115" t="s">
        <v>10051</v>
      </c>
      <c r="N115" t="s">
        <v>10050</v>
      </c>
      <c r="O115">
        <v>1.1000000000000001</v>
      </c>
      <c r="P115">
        <v>1.1000000000000001</v>
      </c>
      <c r="Q115">
        <v>1.1000000000000001</v>
      </c>
      <c r="R115">
        <v>1.1000000000000001</v>
      </c>
      <c r="S115">
        <v>1.1000000000000001</v>
      </c>
      <c r="T115">
        <v>1.1000000000000001</v>
      </c>
      <c r="U115">
        <v>1.2</v>
      </c>
      <c r="V115">
        <v>1.3</v>
      </c>
      <c r="W115">
        <v>1.2</v>
      </c>
      <c r="X115">
        <v>1.1000000000000001</v>
      </c>
      <c r="Y115">
        <v>1.1000000000000001</v>
      </c>
      <c r="Z115">
        <v>1.2</v>
      </c>
      <c r="AA115">
        <v>1.2</v>
      </c>
      <c r="AB115">
        <v>1.3</v>
      </c>
      <c r="AC115">
        <v>1.3</v>
      </c>
      <c r="AD115" t="s">
        <v>8033</v>
      </c>
      <c r="AE115" t="s">
        <v>8033</v>
      </c>
      <c r="AF115" t="s">
        <v>8033</v>
      </c>
      <c r="AG115" t="s">
        <v>8033</v>
      </c>
      <c r="AH115" t="s">
        <v>8033</v>
      </c>
      <c r="AI115" t="s">
        <v>8033</v>
      </c>
      <c r="AJ115" t="s">
        <v>8033</v>
      </c>
      <c r="AK115" t="s">
        <v>8033</v>
      </c>
      <c r="AL115" t="s">
        <v>8033</v>
      </c>
      <c r="AM115" t="s">
        <v>8033</v>
      </c>
      <c r="AN115" t="s">
        <v>8033</v>
      </c>
    </row>
    <row r="116" spans="1:40">
      <c r="A116" t="s">
        <v>7947</v>
      </c>
      <c r="B116" t="s">
        <v>10107</v>
      </c>
      <c r="C116" t="s">
        <v>10113</v>
      </c>
      <c r="D116" t="s">
        <v>10112</v>
      </c>
      <c r="E116" t="s">
        <v>692</v>
      </c>
      <c r="F116" t="s">
        <v>10080</v>
      </c>
      <c r="G116" t="s">
        <v>8245</v>
      </c>
      <c r="H116" t="s">
        <v>10079</v>
      </c>
      <c r="I116" t="s">
        <v>10021</v>
      </c>
      <c r="J116" t="s">
        <v>10078</v>
      </c>
      <c r="K116" t="s">
        <v>10023</v>
      </c>
      <c r="L116" t="s">
        <v>10052</v>
      </c>
      <c r="M116" t="s">
        <v>10051</v>
      </c>
      <c r="N116" t="s">
        <v>10050</v>
      </c>
      <c r="O116">
        <v>18.2</v>
      </c>
      <c r="P116">
        <v>17.899999999999999</v>
      </c>
      <c r="Q116">
        <v>18.5</v>
      </c>
      <c r="R116">
        <v>17.899999999999999</v>
      </c>
      <c r="S116">
        <v>18</v>
      </c>
      <c r="T116">
        <v>17.899999999999999</v>
      </c>
      <c r="U116">
        <v>18.399999999999999</v>
      </c>
      <c r="V116">
        <v>17.899999999999999</v>
      </c>
      <c r="W116">
        <v>17.7</v>
      </c>
      <c r="X116">
        <v>17</v>
      </c>
      <c r="Y116">
        <v>17.399999999999999</v>
      </c>
      <c r="Z116">
        <v>17.7</v>
      </c>
      <c r="AA116">
        <v>18.3</v>
      </c>
      <c r="AB116">
        <v>18.2</v>
      </c>
      <c r="AC116">
        <v>18.600000000000001</v>
      </c>
      <c r="AD116" t="s">
        <v>8033</v>
      </c>
      <c r="AE116" t="s">
        <v>8033</v>
      </c>
      <c r="AF116" t="s">
        <v>8033</v>
      </c>
      <c r="AG116" t="s">
        <v>8033</v>
      </c>
      <c r="AH116" t="s">
        <v>8033</v>
      </c>
      <c r="AI116" t="s">
        <v>8033</v>
      </c>
      <c r="AJ116" t="s">
        <v>8033</v>
      </c>
      <c r="AK116" t="s">
        <v>8033</v>
      </c>
      <c r="AL116" t="s">
        <v>8033</v>
      </c>
      <c r="AM116" t="s">
        <v>8033</v>
      </c>
      <c r="AN116" t="s">
        <v>8033</v>
      </c>
    </row>
    <row r="117" spans="1:40" hidden="1">
      <c r="A117" t="s">
        <v>7947</v>
      </c>
      <c r="B117" t="s">
        <v>10107</v>
      </c>
      <c r="C117" t="s">
        <v>10113</v>
      </c>
      <c r="D117" t="s">
        <v>10112</v>
      </c>
      <c r="E117" t="s">
        <v>8238</v>
      </c>
      <c r="F117" t="s">
        <v>10071</v>
      </c>
      <c r="G117" t="s">
        <v>8078</v>
      </c>
      <c r="H117" t="s">
        <v>10077</v>
      </c>
      <c r="I117" t="s">
        <v>10023</v>
      </c>
      <c r="J117" t="s">
        <v>10052</v>
      </c>
      <c r="K117" t="s">
        <v>10023</v>
      </c>
      <c r="L117" t="s">
        <v>10052</v>
      </c>
      <c r="M117" t="s">
        <v>10051</v>
      </c>
      <c r="N117" t="s">
        <v>10050</v>
      </c>
      <c r="O117">
        <v>2.5</v>
      </c>
      <c r="P117">
        <v>2.4</v>
      </c>
      <c r="Q117">
        <v>2.4</v>
      </c>
      <c r="R117">
        <v>2.6</v>
      </c>
      <c r="S117">
        <v>2.1</v>
      </c>
      <c r="T117">
        <v>2.2999999999999998</v>
      </c>
      <c r="U117">
        <v>2.2999999999999998</v>
      </c>
      <c r="V117">
        <v>2.5</v>
      </c>
      <c r="W117">
        <v>2.2000000000000002</v>
      </c>
      <c r="X117">
        <v>2.2000000000000002</v>
      </c>
      <c r="Y117">
        <v>2.2999999999999998</v>
      </c>
      <c r="Z117">
        <v>2.2000000000000002</v>
      </c>
      <c r="AA117">
        <v>2.7</v>
      </c>
      <c r="AB117">
        <v>2.7</v>
      </c>
      <c r="AC117">
        <v>3.3</v>
      </c>
      <c r="AD117" t="s">
        <v>8033</v>
      </c>
      <c r="AE117" t="s">
        <v>8033</v>
      </c>
      <c r="AF117" t="s">
        <v>8033</v>
      </c>
      <c r="AG117" t="s">
        <v>8033</v>
      </c>
      <c r="AH117" t="s">
        <v>8033</v>
      </c>
      <c r="AI117" t="s">
        <v>8033</v>
      </c>
      <c r="AJ117" t="s">
        <v>8033</v>
      </c>
      <c r="AK117" t="s">
        <v>8033</v>
      </c>
      <c r="AL117" t="s">
        <v>8033</v>
      </c>
      <c r="AM117" t="s">
        <v>8033</v>
      </c>
      <c r="AN117" t="s">
        <v>8033</v>
      </c>
    </row>
    <row r="118" spans="1:40" hidden="1">
      <c r="A118" t="s">
        <v>7947</v>
      </c>
      <c r="B118" t="s">
        <v>10107</v>
      </c>
      <c r="C118" t="s">
        <v>10113</v>
      </c>
      <c r="D118" t="s">
        <v>10112</v>
      </c>
      <c r="E118" t="s">
        <v>8238</v>
      </c>
      <c r="F118" t="s">
        <v>10071</v>
      </c>
      <c r="G118" t="s">
        <v>8235</v>
      </c>
      <c r="H118" t="s">
        <v>10076</v>
      </c>
      <c r="I118" t="s">
        <v>10023</v>
      </c>
      <c r="J118" t="s">
        <v>10052</v>
      </c>
      <c r="K118" t="s">
        <v>10023</v>
      </c>
      <c r="L118" t="s">
        <v>10052</v>
      </c>
      <c r="M118" t="s">
        <v>10051</v>
      </c>
      <c r="N118" t="s">
        <v>10050</v>
      </c>
      <c r="O118">
        <v>1.2</v>
      </c>
      <c r="P118">
        <v>1.5</v>
      </c>
      <c r="Q118">
        <v>1.4</v>
      </c>
      <c r="R118">
        <v>1.4</v>
      </c>
      <c r="S118">
        <v>1.2</v>
      </c>
      <c r="T118">
        <v>1.3</v>
      </c>
      <c r="U118">
        <v>1.6</v>
      </c>
      <c r="V118">
        <v>1.4</v>
      </c>
      <c r="W118">
        <v>1.2</v>
      </c>
      <c r="X118">
        <v>2</v>
      </c>
      <c r="Y118">
        <v>2</v>
      </c>
      <c r="Z118">
        <v>1.1000000000000001</v>
      </c>
      <c r="AA118">
        <v>1.2</v>
      </c>
      <c r="AB118">
        <v>1.3</v>
      </c>
      <c r="AC118">
        <v>1.3</v>
      </c>
      <c r="AD118" t="s">
        <v>8033</v>
      </c>
      <c r="AE118" t="s">
        <v>8033</v>
      </c>
      <c r="AF118" t="s">
        <v>8033</v>
      </c>
      <c r="AG118" t="s">
        <v>8033</v>
      </c>
      <c r="AH118" t="s">
        <v>8033</v>
      </c>
      <c r="AI118" t="s">
        <v>8033</v>
      </c>
      <c r="AJ118" t="s">
        <v>8033</v>
      </c>
      <c r="AK118" t="s">
        <v>8033</v>
      </c>
      <c r="AL118" t="s">
        <v>8033</v>
      </c>
      <c r="AM118" t="s">
        <v>8033</v>
      </c>
      <c r="AN118" t="s">
        <v>8033</v>
      </c>
    </row>
    <row r="119" spans="1:40" hidden="1">
      <c r="A119" t="s">
        <v>7947</v>
      </c>
      <c r="B119" t="s">
        <v>10107</v>
      </c>
      <c r="C119" t="s">
        <v>10113</v>
      </c>
      <c r="D119" t="s">
        <v>10112</v>
      </c>
      <c r="E119" t="s">
        <v>8238</v>
      </c>
      <c r="F119" t="s">
        <v>10071</v>
      </c>
      <c r="G119" t="s">
        <v>8082</v>
      </c>
      <c r="H119" t="s">
        <v>10075</v>
      </c>
      <c r="I119" t="s">
        <v>10023</v>
      </c>
      <c r="J119" t="s">
        <v>10052</v>
      </c>
      <c r="K119" t="s">
        <v>10023</v>
      </c>
      <c r="L119" t="s">
        <v>10052</v>
      </c>
      <c r="M119" t="s">
        <v>10051</v>
      </c>
      <c r="N119" t="s">
        <v>10050</v>
      </c>
      <c r="O119">
        <v>0.9</v>
      </c>
      <c r="P119">
        <v>1.1000000000000001</v>
      </c>
      <c r="Q119">
        <v>1.5</v>
      </c>
      <c r="R119">
        <v>1.2</v>
      </c>
      <c r="S119">
        <v>1</v>
      </c>
      <c r="T119">
        <v>0.7</v>
      </c>
      <c r="U119">
        <v>1.9</v>
      </c>
      <c r="V119">
        <v>1.5</v>
      </c>
      <c r="W119">
        <v>2.1</v>
      </c>
      <c r="X119">
        <v>2.2000000000000002</v>
      </c>
      <c r="Y119">
        <v>1.2</v>
      </c>
      <c r="Z119">
        <v>1.1000000000000001</v>
      </c>
      <c r="AA119">
        <v>1.2</v>
      </c>
      <c r="AB119">
        <v>1.2</v>
      </c>
      <c r="AC119">
        <v>1.1000000000000001</v>
      </c>
      <c r="AD119" t="s">
        <v>8033</v>
      </c>
      <c r="AE119" t="s">
        <v>8033</v>
      </c>
      <c r="AF119" t="s">
        <v>8033</v>
      </c>
      <c r="AG119" t="s">
        <v>8033</v>
      </c>
      <c r="AH119" t="s">
        <v>8033</v>
      </c>
      <c r="AI119" t="s">
        <v>8033</v>
      </c>
      <c r="AJ119" t="s">
        <v>8033</v>
      </c>
      <c r="AK119" t="s">
        <v>8033</v>
      </c>
      <c r="AL119" t="s">
        <v>8033</v>
      </c>
      <c r="AM119" t="s">
        <v>8033</v>
      </c>
      <c r="AN119" t="s">
        <v>8033</v>
      </c>
    </row>
    <row r="120" spans="1:40" hidden="1">
      <c r="A120" t="s">
        <v>7947</v>
      </c>
      <c r="B120" t="s">
        <v>10107</v>
      </c>
      <c r="C120" t="s">
        <v>10113</v>
      </c>
      <c r="D120" t="s">
        <v>10112</v>
      </c>
      <c r="E120" t="s">
        <v>8238</v>
      </c>
      <c r="F120" t="s">
        <v>10071</v>
      </c>
      <c r="G120" t="s">
        <v>8236</v>
      </c>
      <c r="H120" t="s">
        <v>10074</v>
      </c>
      <c r="I120" t="s">
        <v>10023</v>
      </c>
      <c r="J120" t="s">
        <v>10052</v>
      </c>
      <c r="K120" t="s">
        <v>10023</v>
      </c>
      <c r="L120" t="s">
        <v>10052</v>
      </c>
      <c r="M120" t="s">
        <v>10051</v>
      </c>
      <c r="N120" t="s">
        <v>10050</v>
      </c>
      <c r="O120">
        <v>0.9</v>
      </c>
      <c r="P120">
        <v>0.9</v>
      </c>
      <c r="Q120">
        <v>0.9</v>
      </c>
      <c r="R120">
        <v>0.9</v>
      </c>
      <c r="S120">
        <v>0.7</v>
      </c>
      <c r="T120">
        <v>0.7</v>
      </c>
      <c r="U120">
        <v>0.9</v>
      </c>
      <c r="V120">
        <v>0.9</v>
      </c>
      <c r="W120">
        <v>0.7</v>
      </c>
      <c r="X120">
        <v>0.8</v>
      </c>
      <c r="Y120">
        <v>0.7</v>
      </c>
      <c r="Z120">
        <v>0.6</v>
      </c>
      <c r="AA120">
        <v>0.8</v>
      </c>
      <c r="AB120">
        <v>0.7</v>
      </c>
      <c r="AC120">
        <v>0.6</v>
      </c>
      <c r="AD120" t="s">
        <v>8033</v>
      </c>
      <c r="AE120" t="s">
        <v>8033</v>
      </c>
      <c r="AF120" t="s">
        <v>8033</v>
      </c>
      <c r="AG120" t="s">
        <v>8033</v>
      </c>
      <c r="AH120" t="s">
        <v>8033</v>
      </c>
      <c r="AI120" t="s">
        <v>8033</v>
      </c>
      <c r="AJ120" t="s">
        <v>8033</v>
      </c>
      <c r="AK120" t="s">
        <v>8033</v>
      </c>
      <c r="AL120" t="s">
        <v>8033</v>
      </c>
      <c r="AM120" t="s">
        <v>8033</v>
      </c>
      <c r="AN120" t="s">
        <v>8033</v>
      </c>
    </row>
    <row r="121" spans="1:40" hidden="1">
      <c r="A121" t="s">
        <v>7947</v>
      </c>
      <c r="B121" t="s">
        <v>10107</v>
      </c>
      <c r="C121" t="s">
        <v>10113</v>
      </c>
      <c r="D121" t="s">
        <v>10112</v>
      </c>
      <c r="E121" t="s">
        <v>8238</v>
      </c>
      <c r="F121" t="s">
        <v>10071</v>
      </c>
      <c r="G121" t="s">
        <v>8084</v>
      </c>
      <c r="H121" t="s">
        <v>10073</v>
      </c>
      <c r="I121" t="s">
        <v>10023</v>
      </c>
      <c r="J121" t="s">
        <v>10052</v>
      </c>
      <c r="K121" t="s">
        <v>10023</v>
      </c>
      <c r="L121" t="s">
        <v>10052</v>
      </c>
      <c r="M121" t="s">
        <v>10051</v>
      </c>
      <c r="N121" t="s">
        <v>10050</v>
      </c>
      <c r="O121">
        <v>1.5</v>
      </c>
      <c r="P121">
        <v>1.9</v>
      </c>
      <c r="Q121">
        <v>1.8</v>
      </c>
      <c r="R121">
        <v>1.9</v>
      </c>
      <c r="S121">
        <v>2.5</v>
      </c>
      <c r="T121">
        <v>2</v>
      </c>
      <c r="U121">
        <v>1.4</v>
      </c>
      <c r="V121">
        <v>1.9</v>
      </c>
      <c r="W121">
        <v>1.9</v>
      </c>
      <c r="X121">
        <v>1.7</v>
      </c>
      <c r="Y121">
        <v>1.6</v>
      </c>
      <c r="Z121">
        <v>1.6</v>
      </c>
      <c r="AA121">
        <v>1.7</v>
      </c>
      <c r="AB121">
        <v>2.4</v>
      </c>
      <c r="AC121">
        <v>2.4</v>
      </c>
      <c r="AD121" t="s">
        <v>8033</v>
      </c>
      <c r="AE121" t="s">
        <v>8033</v>
      </c>
      <c r="AF121" t="s">
        <v>8033</v>
      </c>
      <c r="AG121" t="s">
        <v>8033</v>
      </c>
      <c r="AH121" t="s">
        <v>8033</v>
      </c>
      <c r="AI121" t="s">
        <v>8033</v>
      </c>
      <c r="AJ121" t="s">
        <v>8033</v>
      </c>
      <c r="AK121" t="s">
        <v>8033</v>
      </c>
      <c r="AL121" t="s">
        <v>8033</v>
      </c>
      <c r="AM121" t="s">
        <v>8033</v>
      </c>
      <c r="AN121" t="s">
        <v>8033</v>
      </c>
    </row>
    <row r="122" spans="1:40" hidden="1">
      <c r="A122" t="s">
        <v>7947</v>
      </c>
      <c r="B122" t="s">
        <v>10107</v>
      </c>
      <c r="C122" t="s">
        <v>10113</v>
      </c>
      <c r="D122" t="s">
        <v>10112</v>
      </c>
      <c r="E122" t="s">
        <v>8238</v>
      </c>
      <c r="F122" t="s">
        <v>10071</v>
      </c>
      <c r="G122" t="s">
        <v>8079</v>
      </c>
      <c r="H122" t="s">
        <v>10072</v>
      </c>
      <c r="I122" t="s">
        <v>10023</v>
      </c>
      <c r="J122" t="s">
        <v>10052</v>
      </c>
      <c r="K122" t="s">
        <v>10023</v>
      </c>
      <c r="L122" t="s">
        <v>10052</v>
      </c>
      <c r="M122" t="s">
        <v>10051</v>
      </c>
      <c r="N122" t="s">
        <v>10050</v>
      </c>
      <c r="O122">
        <v>2.8</v>
      </c>
      <c r="P122">
        <v>2.6</v>
      </c>
      <c r="Q122">
        <v>2.5</v>
      </c>
      <c r="R122">
        <v>2</v>
      </c>
      <c r="S122">
        <v>1.6</v>
      </c>
      <c r="T122">
        <v>1.5</v>
      </c>
      <c r="U122">
        <v>1.5</v>
      </c>
      <c r="V122">
        <v>1.4</v>
      </c>
      <c r="W122">
        <v>1.6</v>
      </c>
      <c r="X122">
        <v>1.2</v>
      </c>
      <c r="Y122">
        <v>1.3</v>
      </c>
      <c r="Z122">
        <v>1.4</v>
      </c>
      <c r="AA122">
        <v>1.5</v>
      </c>
      <c r="AB122">
        <v>1.6</v>
      </c>
      <c r="AC122">
        <v>1.6</v>
      </c>
      <c r="AD122" t="s">
        <v>8033</v>
      </c>
      <c r="AE122" t="s">
        <v>8033</v>
      </c>
      <c r="AF122" t="s">
        <v>8033</v>
      </c>
      <c r="AG122" t="s">
        <v>8033</v>
      </c>
      <c r="AH122" t="s">
        <v>8033</v>
      </c>
      <c r="AI122" t="s">
        <v>8033</v>
      </c>
      <c r="AJ122" t="s">
        <v>8033</v>
      </c>
      <c r="AK122" t="s">
        <v>8033</v>
      </c>
      <c r="AL122" t="s">
        <v>8033</v>
      </c>
      <c r="AM122" t="s">
        <v>8033</v>
      </c>
      <c r="AN122" t="s">
        <v>8033</v>
      </c>
    </row>
    <row r="123" spans="1:40" hidden="1">
      <c r="A123" t="s">
        <v>7947</v>
      </c>
      <c r="B123" t="s">
        <v>10107</v>
      </c>
      <c r="C123" t="s">
        <v>10113</v>
      </c>
      <c r="D123" t="s">
        <v>10112</v>
      </c>
      <c r="E123" t="s">
        <v>8238</v>
      </c>
      <c r="F123" t="s">
        <v>10071</v>
      </c>
      <c r="G123" t="s">
        <v>10035</v>
      </c>
      <c r="H123" t="s">
        <v>10070</v>
      </c>
      <c r="I123" t="s">
        <v>10023</v>
      </c>
      <c r="J123" t="s">
        <v>10052</v>
      </c>
      <c r="K123" t="s">
        <v>10023</v>
      </c>
      <c r="L123" t="s">
        <v>10052</v>
      </c>
      <c r="M123" t="s">
        <v>10051</v>
      </c>
      <c r="N123" t="s">
        <v>10050</v>
      </c>
      <c r="O123">
        <v>9.8000000000000007</v>
      </c>
      <c r="P123">
        <v>9</v>
      </c>
      <c r="Q123">
        <v>8.6</v>
      </c>
      <c r="R123">
        <v>8.6999999999999993</v>
      </c>
      <c r="S123">
        <v>7.6</v>
      </c>
      <c r="T123">
        <v>7.6</v>
      </c>
      <c r="U123">
        <v>8.1</v>
      </c>
      <c r="V123">
        <v>7.6</v>
      </c>
      <c r="W123">
        <v>7.8</v>
      </c>
      <c r="X123">
        <v>7.3</v>
      </c>
      <c r="Y123">
        <v>7.4</v>
      </c>
      <c r="Z123">
        <v>7.3</v>
      </c>
      <c r="AA123">
        <v>7.4</v>
      </c>
      <c r="AB123">
        <v>6.6</v>
      </c>
      <c r="AC123">
        <v>6.4</v>
      </c>
      <c r="AD123" t="s">
        <v>8033</v>
      </c>
      <c r="AE123" t="s">
        <v>8033</v>
      </c>
      <c r="AF123" t="s">
        <v>8033</v>
      </c>
      <c r="AG123" t="s">
        <v>8033</v>
      </c>
      <c r="AH123" t="s">
        <v>8033</v>
      </c>
      <c r="AI123" t="s">
        <v>8033</v>
      </c>
      <c r="AJ123" t="s">
        <v>8033</v>
      </c>
      <c r="AK123" t="s">
        <v>8033</v>
      </c>
      <c r="AL123" t="s">
        <v>8033</v>
      </c>
      <c r="AM123" t="s">
        <v>8033</v>
      </c>
      <c r="AN123" t="s">
        <v>8033</v>
      </c>
    </row>
    <row r="124" spans="1:40" hidden="1">
      <c r="A124" t="s">
        <v>7947</v>
      </c>
      <c r="B124" t="s">
        <v>10107</v>
      </c>
      <c r="C124" t="s">
        <v>10113</v>
      </c>
      <c r="D124" t="s">
        <v>10112</v>
      </c>
      <c r="E124" t="s">
        <v>8234</v>
      </c>
      <c r="F124" t="s">
        <v>10069</v>
      </c>
      <c r="G124" t="s">
        <v>693</v>
      </c>
      <c r="H124" t="s">
        <v>693</v>
      </c>
      <c r="I124" t="s">
        <v>10023</v>
      </c>
      <c r="J124" t="s">
        <v>10052</v>
      </c>
      <c r="K124" t="s">
        <v>10023</v>
      </c>
      <c r="L124" t="s">
        <v>10052</v>
      </c>
      <c r="M124" t="s">
        <v>10051</v>
      </c>
      <c r="N124" t="s">
        <v>10050</v>
      </c>
      <c r="O124">
        <v>6.5</v>
      </c>
      <c r="P124">
        <v>5.9</v>
      </c>
      <c r="Q124">
        <v>5.8</v>
      </c>
      <c r="R124">
        <v>5.5</v>
      </c>
      <c r="S124">
        <v>6.5</v>
      </c>
      <c r="T124">
        <v>6.1</v>
      </c>
      <c r="U124">
        <v>6.3</v>
      </c>
      <c r="V124">
        <v>5.3</v>
      </c>
      <c r="W124">
        <v>5.7</v>
      </c>
      <c r="X124">
        <v>6</v>
      </c>
      <c r="Y124">
        <v>6.2</v>
      </c>
      <c r="Z124">
        <v>6.2</v>
      </c>
      <c r="AA124">
        <v>6.7</v>
      </c>
      <c r="AB124">
        <v>6.5</v>
      </c>
      <c r="AC124">
        <v>6.7</v>
      </c>
      <c r="AD124" t="s">
        <v>8033</v>
      </c>
      <c r="AE124" t="s">
        <v>8033</v>
      </c>
      <c r="AF124" t="s">
        <v>8033</v>
      </c>
      <c r="AG124" t="s">
        <v>8033</v>
      </c>
      <c r="AH124" t="s">
        <v>8033</v>
      </c>
      <c r="AI124" t="s">
        <v>8033</v>
      </c>
      <c r="AJ124" t="s">
        <v>8033</v>
      </c>
      <c r="AK124" t="s">
        <v>8033</v>
      </c>
      <c r="AL124" t="s">
        <v>8033</v>
      </c>
      <c r="AM124" t="s">
        <v>8033</v>
      </c>
      <c r="AN124" t="s">
        <v>8033</v>
      </c>
    </row>
    <row r="125" spans="1:40" hidden="1">
      <c r="A125" t="s">
        <v>7947</v>
      </c>
      <c r="B125" t="s">
        <v>10107</v>
      </c>
      <c r="C125" t="s">
        <v>10113</v>
      </c>
      <c r="D125" t="s">
        <v>10112</v>
      </c>
      <c r="E125" t="s">
        <v>8234</v>
      </c>
      <c r="F125" t="s">
        <v>10069</v>
      </c>
      <c r="G125" t="s">
        <v>694</v>
      </c>
      <c r="H125" t="s">
        <v>10068</v>
      </c>
      <c r="I125" t="s">
        <v>10023</v>
      </c>
      <c r="J125" t="s">
        <v>10052</v>
      </c>
      <c r="K125" t="s">
        <v>10023</v>
      </c>
      <c r="L125" t="s">
        <v>10052</v>
      </c>
      <c r="M125" t="s">
        <v>10051</v>
      </c>
      <c r="N125" t="s">
        <v>10050</v>
      </c>
      <c r="O125">
        <v>5.9</v>
      </c>
      <c r="P125">
        <v>5.3</v>
      </c>
      <c r="Q125">
        <v>5.9</v>
      </c>
      <c r="R125">
        <v>5.3</v>
      </c>
      <c r="S125">
        <v>5.0999999999999996</v>
      </c>
      <c r="T125">
        <v>4.4000000000000004</v>
      </c>
      <c r="U125">
        <v>4.0999999999999996</v>
      </c>
      <c r="V125">
        <v>3.8</v>
      </c>
      <c r="W125">
        <v>3.7</v>
      </c>
      <c r="X125">
        <v>3.8</v>
      </c>
      <c r="Y125">
        <v>3.7</v>
      </c>
      <c r="Z125">
        <v>3.8</v>
      </c>
      <c r="AA125">
        <v>3.4</v>
      </c>
      <c r="AB125">
        <v>3.6</v>
      </c>
      <c r="AC125">
        <v>3.8</v>
      </c>
      <c r="AD125" t="s">
        <v>8033</v>
      </c>
      <c r="AE125" t="s">
        <v>8033</v>
      </c>
      <c r="AF125" t="s">
        <v>8033</v>
      </c>
      <c r="AG125" t="s">
        <v>8033</v>
      </c>
      <c r="AH125" t="s">
        <v>8033</v>
      </c>
      <c r="AI125" t="s">
        <v>8033</v>
      </c>
      <c r="AJ125" t="s">
        <v>8033</v>
      </c>
      <c r="AK125" t="s">
        <v>8033</v>
      </c>
      <c r="AL125" t="s">
        <v>8033</v>
      </c>
      <c r="AM125" t="s">
        <v>8033</v>
      </c>
      <c r="AN125" t="s">
        <v>8033</v>
      </c>
    </row>
    <row r="126" spans="1:40" hidden="1">
      <c r="A126" t="s">
        <v>7947</v>
      </c>
      <c r="B126" t="s">
        <v>10107</v>
      </c>
      <c r="C126" t="s">
        <v>10113</v>
      </c>
      <c r="D126" t="s">
        <v>10112</v>
      </c>
      <c r="E126" t="s">
        <v>7846</v>
      </c>
      <c r="F126" t="s">
        <v>7846</v>
      </c>
      <c r="G126" t="s">
        <v>8230</v>
      </c>
      <c r="H126" t="s">
        <v>10067</v>
      </c>
      <c r="I126" t="s">
        <v>10023</v>
      </c>
      <c r="J126" t="s">
        <v>10052</v>
      </c>
      <c r="K126" t="s">
        <v>10023</v>
      </c>
      <c r="L126" t="s">
        <v>10052</v>
      </c>
      <c r="M126" t="s">
        <v>10051</v>
      </c>
      <c r="N126" t="s">
        <v>10050</v>
      </c>
      <c r="O126">
        <v>5.7</v>
      </c>
      <c r="P126">
        <v>5.6</v>
      </c>
      <c r="Q126">
        <v>5.5</v>
      </c>
      <c r="R126">
        <v>5.5</v>
      </c>
      <c r="S126">
        <v>5.4</v>
      </c>
      <c r="T126">
        <v>5.4</v>
      </c>
      <c r="U126">
        <v>5.4</v>
      </c>
      <c r="V126">
        <v>5.3</v>
      </c>
      <c r="W126">
        <v>5.3</v>
      </c>
      <c r="X126">
        <v>5.2</v>
      </c>
      <c r="Y126">
        <v>5.2</v>
      </c>
      <c r="Z126">
        <v>5.3</v>
      </c>
      <c r="AA126">
        <v>5.3</v>
      </c>
      <c r="AB126">
        <v>5.3</v>
      </c>
      <c r="AC126">
        <v>5.3</v>
      </c>
      <c r="AD126" t="s">
        <v>8033</v>
      </c>
      <c r="AE126" t="s">
        <v>8033</v>
      </c>
      <c r="AF126" t="s">
        <v>8033</v>
      </c>
      <c r="AG126" t="s">
        <v>8033</v>
      </c>
      <c r="AH126" t="s">
        <v>8033</v>
      </c>
      <c r="AI126" t="s">
        <v>8033</v>
      </c>
      <c r="AJ126" t="s">
        <v>8033</v>
      </c>
      <c r="AK126" t="s">
        <v>8033</v>
      </c>
      <c r="AL126" t="s">
        <v>8033</v>
      </c>
      <c r="AM126" t="s">
        <v>8033</v>
      </c>
      <c r="AN126" t="s">
        <v>8033</v>
      </c>
    </row>
    <row r="127" spans="1:40" hidden="1">
      <c r="A127" t="s">
        <v>7947</v>
      </c>
      <c r="B127" t="s">
        <v>10107</v>
      </c>
      <c r="C127" t="s">
        <v>10113</v>
      </c>
      <c r="D127" t="s">
        <v>10112</v>
      </c>
      <c r="E127" t="s">
        <v>7846</v>
      </c>
      <c r="F127" t="s">
        <v>7846</v>
      </c>
      <c r="G127" t="s">
        <v>8231</v>
      </c>
      <c r="H127" t="s">
        <v>10066</v>
      </c>
      <c r="I127" t="s">
        <v>10023</v>
      </c>
      <c r="J127" t="s">
        <v>10052</v>
      </c>
      <c r="K127" t="s">
        <v>10023</v>
      </c>
      <c r="L127" t="s">
        <v>10052</v>
      </c>
      <c r="M127" t="s">
        <v>10051</v>
      </c>
      <c r="N127" t="s">
        <v>10050</v>
      </c>
      <c r="O127">
        <v>1.9</v>
      </c>
      <c r="P127">
        <v>1.7</v>
      </c>
      <c r="Q127">
        <v>2.2000000000000002</v>
      </c>
      <c r="R127">
        <v>2.1</v>
      </c>
      <c r="S127">
        <v>2</v>
      </c>
      <c r="T127">
        <v>2</v>
      </c>
      <c r="U127">
        <v>2.1</v>
      </c>
      <c r="V127">
        <v>2.6</v>
      </c>
      <c r="W127">
        <v>2.5</v>
      </c>
      <c r="X127">
        <v>2.5</v>
      </c>
      <c r="Y127">
        <v>2.7</v>
      </c>
      <c r="Z127">
        <v>2.8</v>
      </c>
      <c r="AA127">
        <v>2.2999999999999998</v>
      </c>
      <c r="AB127">
        <v>2.9</v>
      </c>
      <c r="AC127">
        <v>2.6</v>
      </c>
      <c r="AD127" t="s">
        <v>8033</v>
      </c>
      <c r="AE127" t="s">
        <v>8033</v>
      </c>
      <c r="AF127" t="s">
        <v>8033</v>
      </c>
      <c r="AG127" t="s">
        <v>8033</v>
      </c>
      <c r="AH127" t="s">
        <v>8033</v>
      </c>
      <c r="AI127" t="s">
        <v>8033</v>
      </c>
      <c r="AJ127" t="s">
        <v>8033</v>
      </c>
      <c r="AK127" t="s">
        <v>8033</v>
      </c>
      <c r="AL127" t="s">
        <v>8033</v>
      </c>
      <c r="AM127" t="s">
        <v>8033</v>
      </c>
      <c r="AN127" t="s">
        <v>8033</v>
      </c>
    </row>
    <row r="128" spans="1:40" hidden="1">
      <c r="A128" t="s">
        <v>7947</v>
      </c>
      <c r="B128" t="s">
        <v>10107</v>
      </c>
      <c r="C128" t="s">
        <v>10113</v>
      </c>
      <c r="D128" t="s">
        <v>10112</v>
      </c>
      <c r="E128" t="s">
        <v>7846</v>
      </c>
      <c r="F128" t="s">
        <v>7846</v>
      </c>
      <c r="G128" t="s">
        <v>10036</v>
      </c>
      <c r="H128" t="s">
        <v>10065</v>
      </c>
      <c r="I128" t="s">
        <v>10023</v>
      </c>
      <c r="J128" t="s">
        <v>10052</v>
      </c>
      <c r="K128" t="s">
        <v>10023</v>
      </c>
      <c r="L128" t="s">
        <v>10052</v>
      </c>
      <c r="M128" t="s">
        <v>10051</v>
      </c>
      <c r="N128" t="s">
        <v>10050</v>
      </c>
      <c r="O128">
        <v>0.9</v>
      </c>
      <c r="P128">
        <v>0.9</v>
      </c>
      <c r="Q128">
        <v>0.9</v>
      </c>
      <c r="R128">
        <v>0.9</v>
      </c>
      <c r="S128">
        <v>0.9</v>
      </c>
      <c r="T128">
        <v>1</v>
      </c>
      <c r="U128">
        <v>1.1000000000000001</v>
      </c>
      <c r="V128">
        <v>1</v>
      </c>
      <c r="W128">
        <v>1</v>
      </c>
      <c r="X128">
        <v>0.9</v>
      </c>
      <c r="Y128">
        <v>1</v>
      </c>
      <c r="Z128">
        <v>0.9</v>
      </c>
      <c r="AA128">
        <v>0.9</v>
      </c>
      <c r="AB128">
        <v>0.9</v>
      </c>
      <c r="AC128">
        <v>0.9</v>
      </c>
      <c r="AD128" t="s">
        <v>8033</v>
      </c>
      <c r="AE128" t="s">
        <v>8033</v>
      </c>
      <c r="AF128" t="s">
        <v>8033</v>
      </c>
      <c r="AG128" t="s">
        <v>8033</v>
      </c>
      <c r="AH128" t="s">
        <v>8033</v>
      </c>
      <c r="AI128" t="s">
        <v>8033</v>
      </c>
      <c r="AJ128" t="s">
        <v>8033</v>
      </c>
      <c r="AK128" t="s">
        <v>8033</v>
      </c>
      <c r="AL128" t="s">
        <v>8033</v>
      </c>
      <c r="AM128" t="s">
        <v>8033</v>
      </c>
      <c r="AN128" t="s">
        <v>8033</v>
      </c>
    </row>
    <row r="129" spans="1:40" hidden="1">
      <c r="A129" t="s">
        <v>7947</v>
      </c>
      <c r="B129" t="s">
        <v>10107</v>
      </c>
      <c r="C129" t="s">
        <v>10113</v>
      </c>
      <c r="D129" t="s">
        <v>10112</v>
      </c>
      <c r="E129" t="s">
        <v>8229</v>
      </c>
      <c r="F129" t="s">
        <v>10062</v>
      </c>
      <c r="G129" t="s">
        <v>8227</v>
      </c>
      <c r="H129" t="s">
        <v>10063</v>
      </c>
      <c r="I129" t="s">
        <v>10023</v>
      </c>
      <c r="J129" t="s">
        <v>10052</v>
      </c>
      <c r="K129" t="s">
        <v>10023</v>
      </c>
      <c r="L129" t="s">
        <v>10052</v>
      </c>
      <c r="M129" t="s">
        <v>10051</v>
      </c>
      <c r="N129" t="s">
        <v>10050</v>
      </c>
      <c r="O129">
        <v>4.0999999999999996</v>
      </c>
      <c r="P129">
        <v>4.2</v>
      </c>
      <c r="Q129">
        <v>4.0999999999999996</v>
      </c>
      <c r="R129">
        <v>4</v>
      </c>
      <c r="S129">
        <v>4</v>
      </c>
      <c r="T129">
        <v>4.4000000000000004</v>
      </c>
      <c r="U129">
        <v>4.8</v>
      </c>
      <c r="V129">
        <v>4.7</v>
      </c>
      <c r="W129">
        <v>5</v>
      </c>
      <c r="X129">
        <v>4.2</v>
      </c>
      <c r="Y129">
        <v>3.9</v>
      </c>
      <c r="Z129">
        <v>4</v>
      </c>
      <c r="AA129">
        <v>4.0999999999999996</v>
      </c>
      <c r="AB129">
        <v>4</v>
      </c>
      <c r="AC129">
        <v>4.2</v>
      </c>
      <c r="AD129" t="s">
        <v>8033</v>
      </c>
      <c r="AE129" t="s">
        <v>8033</v>
      </c>
      <c r="AF129" t="s">
        <v>8033</v>
      </c>
      <c r="AG129" t="s">
        <v>8033</v>
      </c>
      <c r="AH129" t="s">
        <v>8033</v>
      </c>
      <c r="AI129" t="s">
        <v>8033</v>
      </c>
      <c r="AJ129" t="s">
        <v>8033</v>
      </c>
      <c r="AK129" t="s">
        <v>8033</v>
      </c>
      <c r="AL129" t="s">
        <v>8033</v>
      </c>
      <c r="AM129" t="s">
        <v>8033</v>
      </c>
      <c r="AN129" t="s">
        <v>8033</v>
      </c>
    </row>
    <row r="130" spans="1:40" hidden="1">
      <c r="A130" t="s">
        <v>7947</v>
      </c>
      <c r="B130" t="s">
        <v>10107</v>
      </c>
      <c r="C130" t="s">
        <v>10113</v>
      </c>
      <c r="D130" t="s">
        <v>10112</v>
      </c>
      <c r="E130" t="s">
        <v>8229</v>
      </c>
      <c r="F130" t="s">
        <v>10062</v>
      </c>
      <c r="G130" t="s">
        <v>7826</v>
      </c>
      <c r="H130" t="s">
        <v>10061</v>
      </c>
      <c r="I130" t="s">
        <v>10023</v>
      </c>
      <c r="J130" t="s">
        <v>10052</v>
      </c>
      <c r="K130" t="s">
        <v>10023</v>
      </c>
      <c r="L130" t="s">
        <v>10052</v>
      </c>
      <c r="M130" t="s">
        <v>10051</v>
      </c>
      <c r="N130" t="s">
        <v>10050</v>
      </c>
      <c r="O130">
        <v>7.1</v>
      </c>
      <c r="P130">
        <v>6.8</v>
      </c>
      <c r="Q130">
        <v>6.5</v>
      </c>
      <c r="R130">
        <v>6.2</v>
      </c>
      <c r="S130">
        <v>5.4</v>
      </c>
      <c r="T130">
        <v>5.4</v>
      </c>
      <c r="U130">
        <v>5.0999999999999996</v>
      </c>
      <c r="V130">
        <v>5.0999999999999996</v>
      </c>
      <c r="W130">
        <v>5.3</v>
      </c>
      <c r="X130">
        <v>5.5</v>
      </c>
      <c r="Y130">
        <v>5.8</v>
      </c>
      <c r="Z130">
        <v>6.3</v>
      </c>
      <c r="AA130">
        <v>6.4</v>
      </c>
      <c r="AB130">
        <v>6.5</v>
      </c>
      <c r="AC130">
        <v>6.7</v>
      </c>
      <c r="AD130" t="s">
        <v>8033</v>
      </c>
      <c r="AE130" t="s">
        <v>8033</v>
      </c>
      <c r="AF130" t="s">
        <v>8033</v>
      </c>
      <c r="AG130" t="s">
        <v>8033</v>
      </c>
      <c r="AH130" t="s">
        <v>8033</v>
      </c>
      <c r="AI130" t="s">
        <v>8033</v>
      </c>
      <c r="AJ130" t="s">
        <v>8033</v>
      </c>
      <c r="AK130" t="s">
        <v>8033</v>
      </c>
      <c r="AL130" t="s">
        <v>8033</v>
      </c>
      <c r="AM130" t="s">
        <v>8033</v>
      </c>
      <c r="AN130" t="s">
        <v>8033</v>
      </c>
    </row>
    <row r="131" spans="1:40" hidden="1">
      <c r="A131" t="s">
        <v>7947</v>
      </c>
      <c r="B131" t="s">
        <v>10107</v>
      </c>
      <c r="C131" t="s">
        <v>10113</v>
      </c>
      <c r="D131" t="s">
        <v>10112</v>
      </c>
      <c r="E131" t="s">
        <v>513</v>
      </c>
      <c r="F131" t="s">
        <v>513</v>
      </c>
      <c r="G131" t="s">
        <v>10023</v>
      </c>
      <c r="H131" t="s">
        <v>10052</v>
      </c>
      <c r="I131" t="s">
        <v>10023</v>
      </c>
      <c r="J131" t="s">
        <v>10052</v>
      </c>
      <c r="K131" t="s">
        <v>10023</v>
      </c>
      <c r="L131" t="s">
        <v>10052</v>
      </c>
      <c r="M131" t="s">
        <v>10051</v>
      </c>
      <c r="N131" t="s">
        <v>10050</v>
      </c>
      <c r="O131">
        <v>87.6</v>
      </c>
      <c r="P131">
        <v>85.7</v>
      </c>
      <c r="Q131">
        <v>87.4</v>
      </c>
      <c r="R131">
        <v>85.1</v>
      </c>
      <c r="S131">
        <v>83.2</v>
      </c>
      <c r="T131">
        <v>80.5</v>
      </c>
      <c r="U131">
        <v>82.6</v>
      </c>
      <c r="V131">
        <v>81</v>
      </c>
      <c r="W131">
        <v>81.2</v>
      </c>
      <c r="X131">
        <v>79.2</v>
      </c>
      <c r="Y131">
        <v>79.099999999999994</v>
      </c>
      <c r="Z131">
        <v>79</v>
      </c>
      <c r="AA131">
        <v>81.2</v>
      </c>
      <c r="AB131">
        <v>82.5</v>
      </c>
      <c r="AC131">
        <v>83.7</v>
      </c>
      <c r="AD131" t="s">
        <v>8033</v>
      </c>
      <c r="AE131" t="s">
        <v>8033</v>
      </c>
      <c r="AF131" t="s">
        <v>8033</v>
      </c>
      <c r="AG131" t="s">
        <v>8033</v>
      </c>
      <c r="AH131" t="s">
        <v>8033</v>
      </c>
      <c r="AI131" t="s">
        <v>8033</v>
      </c>
      <c r="AJ131" t="s">
        <v>8033</v>
      </c>
      <c r="AK131" t="s">
        <v>8033</v>
      </c>
      <c r="AL131" t="s">
        <v>8033</v>
      </c>
      <c r="AM131" t="s">
        <v>8033</v>
      </c>
      <c r="AN131" t="s">
        <v>8033</v>
      </c>
    </row>
    <row r="132" spans="1:40" hidden="1">
      <c r="A132" t="s">
        <v>7946</v>
      </c>
      <c r="B132" t="s">
        <v>7946</v>
      </c>
      <c r="C132" t="s">
        <v>10113</v>
      </c>
      <c r="D132" t="s">
        <v>10112</v>
      </c>
      <c r="E132" t="s">
        <v>8260</v>
      </c>
      <c r="F132" t="s">
        <v>10089</v>
      </c>
      <c r="G132" t="s">
        <v>8248</v>
      </c>
      <c r="H132" t="s">
        <v>10101</v>
      </c>
      <c r="I132" t="s">
        <v>8246</v>
      </c>
      <c r="J132" t="s">
        <v>10102</v>
      </c>
      <c r="K132" t="s">
        <v>10023</v>
      </c>
      <c r="L132" t="s">
        <v>10052</v>
      </c>
      <c r="M132" t="s">
        <v>10051</v>
      </c>
      <c r="N132" t="s">
        <v>10050</v>
      </c>
      <c r="O132">
        <v>0.6</v>
      </c>
      <c r="P132">
        <v>0.6</v>
      </c>
      <c r="Q132">
        <v>0.6</v>
      </c>
      <c r="R132">
        <v>0.6</v>
      </c>
      <c r="S132">
        <v>0.6</v>
      </c>
      <c r="T132">
        <v>0.6</v>
      </c>
      <c r="U132">
        <v>0.5</v>
      </c>
      <c r="V132">
        <v>0.5</v>
      </c>
      <c r="W132">
        <v>0.5</v>
      </c>
      <c r="X132">
        <v>0.5</v>
      </c>
      <c r="Y132">
        <v>0.5</v>
      </c>
      <c r="Z132">
        <v>0.6</v>
      </c>
      <c r="AA132">
        <v>0.5</v>
      </c>
      <c r="AB132">
        <v>0.5</v>
      </c>
      <c r="AC132">
        <v>0.5</v>
      </c>
      <c r="AD132" t="s">
        <v>8033</v>
      </c>
      <c r="AE132" t="s">
        <v>8033</v>
      </c>
      <c r="AF132" t="s">
        <v>8033</v>
      </c>
      <c r="AG132" t="s">
        <v>8033</v>
      </c>
      <c r="AH132" t="s">
        <v>8033</v>
      </c>
      <c r="AI132" t="s">
        <v>8033</v>
      </c>
      <c r="AJ132" t="s">
        <v>8033</v>
      </c>
      <c r="AK132" t="s">
        <v>8033</v>
      </c>
      <c r="AL132" t="s">
        <v>8033</v>
      </c>
      <c r="AM132" t="s">
        <v>8033</v>
      </c>
      <c r="AN132" t="s">
        <v>8033</v>
      </c>
    </row>
    <row r="133" spans="1:40" hidden="1">
      <c r="A133" t="s">
        <v>7946</v>
      </c>
      <c r="B133" t="s">
        <v>7946</v>
      </c>
      <c r="C133" t="s">
        <v>10113</v>
      </c>
      <c r="D133" t="s">
        <v>10112</v>
      </c>
      <c r="E133" t="s">
        <v>8260</v>
      </c>
      <c r="F133" t="s">
        <v>10089</v>
      </c>
      <c r="G133" t="s">
        <v>8248</v>
      </c>
      <c r="H133" t="s">
        <v>10101</v>
      </c>
      <c r="I133" t="s">
        <v>10034</v>
      </c>
      <c r="J133" t="s">
        <v>10100</v>
      </c>
      <c r="K133" t="s">
        <v>10023</v>
      </c>
      <c r="L133" t="s">
        <v>10052</v>
      </c>
      <c r="M133" t="s">
        <v>10051</v>
      </c>
      <c r="N133" t="s">
        <v>10050</v>
      </c>
      <c r="O133">
        <v>7.2</v>
      </c>
      <c r="P133">
        <v>7.4</v>
      </c>
      <c r="Q133">
        <v>7.6</v>
      </c>
      <c r="R133">
        <v>7.3</v>
      </c>
      <c r="S133">
        <v>6.7</v>
      </c>
      <c r="T133">
        <v>7.1</v>
      </c>
      <c r="U133">
        <v>6.8</v>
      </c>
      <c r="V133">
        <v>7.2</v>
      </c>
      <c r="W133">
        <v>7.3</v>
      </c>
      <c r="X133">
        <v>7.2</v>
      </c>
      <c r="Y133">
        <v>6.7</v>
      </c>
      <c r="Z133">
        <v>6.5</v>
      </c>
      <c r="AA133">
        <v>5.2</v>
      </c>
      <c r="AB133">
        <v>5.3</v>
      </c>
      <c r="AC133">
        <v>5.3</v>
      </c>
      <c r="AD133" t="s">
        <v>8033</v>
      </c>
      <c r="AE133" t="s">
        <v>8033</v>
      </c>
      <c r="AF133" t="s">
        <v>8033</v>
      </c>
      <c r="AG133" t="s">
        <v>8033</v>
      </c>
      <c r="AH133" t="s">
        <v>8033</v>
      </c>
      <c r="AI133" t="s">
        <v>8033</v>
      </c>
      <c r="AJ133" t="s">
        <v>8033</v>
      </c>
      <c r="AK133" t="s">
        <v>8033</v>
      </c>
      <c r="AL133" t="s">
        <v>8033</v>
      </c>
      <c r="AM133" t="s">
        <v>8033</v>
      </c>
      <c r="AN133" t="s">
        <v>8033</v>
      </c>
    </row>
    <row r="134" spans="1:40" hidden="1">
      <c r="A134" t="s">
        <v>7946</v>
      </c>
      <c r="B134" t="s">
        <v>7946</v>
      </c>
      <c r="C134" t="s">
        <v>10113</v>
      </c>
      <c r="D134" t="s">
        <v>10112</v>
      </c>
      <c r="E134" t="s">
        <v>8260</v>
      </c>
      <c r="F134" t="s">
        <v>10089</v>
      </c>
      <c r="G134" t="s">
        <v>8259</v>
      </c>
      <c r="H134" t="s">
        <v>10088</v>
      </c>
      <c r="I134" t="s">
        <v>8257</v>
      </c>
      <c r="J134" t="s">
        <v>10097</v>
      </c>
      <c r="K134" t="s">
        <v>10032</v>
      </c>
      <c r="L134" t="s">
        <v>10096</v>
      </c>
      <c r="M134" t="s">
        <v>10051</v>
      </c>
      <c r="N134" t="s">
        <v>1005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 t="s">
        <v>8033</v>
      </c>
      <c r="AE134" t="s">
        <v>8033</v>
      </c>
      <c r="AF134" t="s">
        <v>8033</v>
      </c>
      <c r="AG134" t="s">
        <v>8033</v>
      </c>
      <c r="AH134" t="s">
        <v>8033</v>
      </c>
      <c r="AI134" t="s">
        <v>8033</v>
      </c>
      <c r="AJ134" t="s">
        <v>8033</v>
      </c>
      <c r="AK134" t="s">
        <v>8033</v>
      </c>
      <c r="AL134" t="s">
        <v>8033</v>
      </c>
      <c r="AM134" t="s">
        <v>8033</v>
      </c>
      <c r="AN134" t="s">
        <v>8033</v>
      </c>
    </row>
    <row r="135" spans="1:40" hidden="1">
      <c r="A135" t="s">
        <v>7946</v>
      </c>
      <c r="B135" t="s">
        <v>7946</v>
      </c>
      <c r="C135" t="s">
        <v>10113</v>
      </c>
      <c r="D135" t="s">
        <v>10112</v>
      </c>
      <c r="E135" t="s">
        <v>8260</v>
      </c>
      <c r="F135" t="s">
        <v>10089</v>
      </c>
      <c r="G135" t="s">
        <v>8259</v>
      </c>
      <c r="H135" t="s">
        <v>10088</v>
      </c>
      <c r="I135" t="s">
        <v>8258</v>
      </c>
      <c r="J135" t="s">
        <v>10094</v>
      </c>
      <c r="K135" t="s">
        <v>10023</v>
      </c>
      <c r="L135" t="s">
        <v>10052</v>
      </c>
      <c r="M135" t="s">
        <v>10051</v>
      </c>
      <c r="N135" t="s">
        <v>10050</v>
      </c>
      <c r="O135">
        <v>0.4</v>
      </c>
      <c r="P135">
        <v>0.3</v>
      </c>
      <c r="Q135">
        <v>0.3</v>
      </c>
      <c r="R135">
        <v>0.3</v>
      </c>
      <c r="S135">
        <v>0.4</v>
      </c>
      <c r="T135">
        <v>0.3</v>
      </c>
      <c r="U135">
        <v>0.3</v>
      </c>
      <c r="V135">
        <v>0.3</v>
      </c>
      <c r="W135">
        <v>0.2</v>
      </c>
      <c r="X135">
        <v>0.2</v>
      </c>
      <c r="Y135">
        <v>0.2</v>
      </c>
      <c r="Z135">
        <v>0.2</v>
      </c>
      <c r="AA135">
        <v>0.1</v>
      </c>
      <c r="AB135">
        <v>0.2</v>
      </c>
      <c r="AC135">
        <v>0.2</v>
      </c>
      <c r="AD135" t="s">
        <v>8033</v>
      </c>
      <c r="AE135" t="s">
        <v>8033</v>
      </c>
      <c r="AF135" t="s">
        <v>8033</v>
      </c>
      <c r="AG135" t="s">
        <v>8033</v>
      </c>
      <c r="AH135" t="s">
        <v>8033</v>
      </c>
      <c r="AI135" t="s">
        <v>8033</v>
      </c>
      <c r="AJ135" t="s">
        <v>8033</v>
      </c>
      <c r="AK135" t="s">
        <v>8033</v>
      </c>
      <c r="AL135" t="s">
        <v>8033</v>
      </c>
      <c r="AM135" t="s">
        <v>8033</v>
      </c>
      <c r="AN135" t="s">
        <v>8033</v>
      </c>
    </row>
    <row r="136" spans="1:40" hidden="1">
      <c r="A136" t="s">
        <v>7946</v>
      </c>
      <c r="B136" t="s">
        <v>7946</v>
      </c>
      <c r="C136" t="s">
        <v>10113</v>
      </c>
      <c r="D136" t="s">
        <v>10112</v>
      </c>
      <c r="E136" t="s">
        <v>8260</v>
      </c>
      <c r="F136" t="s">
        <v>10089</v>
      </c>
      <c r="G136" t="s">
        <v>8259</v>
      </c>
      <c r="H136" t="s">
        <v>10088</v>
      </c>
      <c r="I136" t="s">
        <v>10030</v>
      </c>
      <c r="J136" t="s">
        <v>10087</v>
      </c>
      <c r="K136" t="s">
        <v>10023</v>
      </c>
      <c r="L136" t="s">
        <v>10052</v>
      </c>
      <c r="M136" t="s">
        <v>10051</v>
      </c>
      <c r="N136" t="s">
        <v>10050</v>
      </c>
      <c r="O136">
        <v>3.6</v>
      </c>
      <c r="P136">
        <v>3.2</v>
      </c>
      <c r="Q136">
        <v>2.7</v>
      </c>
      <c r="R136">
        <v>2.2000000000000002</v>
      </c>
      <c r="S136">
        <v>1.7</v>
      </c>
      <c r="T136">
        <v>1.3</v>
      </c>
      <c r="U136">
        <v>1.4</v>
      </c>
      <c r="V136">
        <v>1.3</v>
      </c>
      <c r="W136">
        <v>1.5</v>
      </c>
      <c r="X136">
        <v>2.1</v>
      </c>
      <c r="Y136">
        <v>2.1</v>
      </c>
      <c r="Z136">
        <v>1.7</v>
      </c>
      <c r="AA136">
        <v>1.5</v>
      </c>
      <c r="AB136">
        <v>1.6</v>
      </c>
      <c r="AC136">
        <v>1.5</v>
      </c>
      <c r="AD136" t="s">
        <v>8033</v>
      </c>
      <c r="AE136" t="s">
        <v>8033</v>
      </c>
      <c r="AF136" t="s">
        <v>8033</v>
      </c>
      <c r="AG136" t="s">
        <v>8033</v>
      </c>
      <c r="AH136" t="s">
        <v>8033</v>
      </c>
      <c r="AI136" t="s">
        <v>8033</v>
      </c>
      <c r="AJ136" t="s">
        <v>8033</v>
      </c>
      <c r="AK136" t="s">
        <v>8033</v>
      </c>
      <c r="AL136" t="s">
        <v>8033</v>
      </c>
      <c r="AM136" t="s">
        <v>8033</v>
      </c>
      <c r="AN136" t="s">
        <v>8033</v>
      </c>
    </row>
    <row r="137" spans="1:40" hidden="1">
      <c r="A137" t="s">
        <v>7946</v>
      </c>
      <c r="B137" t="s">
        <v>7946</v>
      </c>
      <c r="C137" t="s">
        <v>10113</v>
      </c>
      <c r="D137" t="s">
        <v>10112</v>
      </c>
      <c r="E137" t="s">
        <v>7964</v>
      </c>
      <c r="F137" t="s">
        <v>10086</v>
      </c>
      <c r="G137" t="s">
        <v>10023</v>
      </c>
      <c r="H137" t="s">
        <v>10052</v>
      </c>
      <c r="I137" t="s">
        <v>10023</v>
      </c>
      <c r="J137" t="s">
        <v>10052</v>
      </c>
      <c r="K137" t="s">
        <v>10023</v>
      </c>
      <c r="L137" t="s">
        <v>10052</v>
      </c>
      <c r="M137" t="s">
        <v>10051</v>
      </c>
      <c r="N137" t="s">
        <v>10050</v>
      </c>
      <c r="O137">
        <v>34</v>
      </c>
      <c r="P137">
        <v>29.6</v>
      </c>
      <c r="Q137">
        <v>32.799999999999997</v>
      </c>
      <c r="R137">
        <v>27</v>
      </c>
      <c r="S137">
        <v>14.4</v>
      </c>
      <c r="T137">
        <v>19</v>
      </c>
      <c r="U137">
        <v>13</v>
      </c>
      <c r="V137">
        <v>13</v>
      </c>
      <c r="W137">
        <v>9.1999999999999993</v>
      </c>
      <c r="X137">
        <v>5</v>
      </c>
      <c r="Y137">
        <v>5.4</v>
      </c>
      <c r="Z137">
        <v>4.8</v>
      </c>
      <c r="AA137">
        <v>2.2000000000000002</v>
      </c>
      <c r="AB137">
        <v>3.4</v>
      </c>
      <c r="AC137">
        <v>3.3</v>
      </c>
      <c r="AD137" t="s">
        <v>8033</v>
      </c>
      <c r="AE137" t="s">
        <v>8033</v>
      </c>
      <c r="AF137" t="s">
        <v>8033</v>
      </c>
      <c r="AG137" t="s">
        <v>8033</v>
      </c>
      <c r="AH137" t="s">
        <v>8033</v>
      </c>
      <c r="AI137" t="s">
        <v>8033</v>
      </c>
      <c r="AJ137" t="s">
        <v>8033</v>
      </c>
      <c r="AK137" t="s">
        <v>8033</v>
      </c>
      <c r="AL137" t="s">
        <v>8033</v>
      </c>
      <c r="AM137" t="s">
        <v>8033</v>
      </c>
      <c r="AN137" t="s">
        <v>8033</v>
      </c>
    </row>
    <row r="138" spans="1:40">
      <c r="A138" t="s">
        <v>7946</v>
      </c>
      <c r="B138" t="s">
        <v>7946</v>
      </c>
      <c r="C138" t="s">
        <v>10113</v>
      </c>
      <c r="D138" t="s">
        <v>10112</v>
      </c>
      <c r="E138" t="s">
        <v>692</v>
      </c>
      <c r="F138" t="s">
        <v>10080</v>
      </c>
      <c r="G138" t="s">
        <v>8242</v>
      </c>
      <c r="H138" t="s">
        <v>10084</v>
      </c>
      <c r="I138" t="s">
        <v>10025</v>
      </c>
      <c r="J138" t="s">
        <v>10085</v>
      </c>
      <c r="K138" t="s">
        <v>10023</v>
      </c>
      <c r="L138" t="s">
        <v>10052</v>
      </c>
      <c r="M138" t="s">
        <v>10051</v>
      </c>
      <c r="N138" t="s">
        <v>10050</v>
      </c>
      <c r="O138">
        <v>0.6</v>
      </c>
      <c r="P138">
        <v>0.6</v>
      </c>
      <c r="Q138">
        <v>0.6</v>
      </c>
      <c r="R138">
        <v>0.5</v>
      </c>
      <c r="S138">
        <v>0.5</v>
      </c>
      <c r="T138">
        <v>0.5</v>
      </c>
      <c r="U138">
        <v>0.5</v>
      </c>
      <c r="V138">
        <v>0.6</v>
      </c>
      <c r="W138">
        <v>0.6</v>
      </c>
      <c r="X138">
        <v>0.6</v>
      </c>
      <c r="Y138">
        <v>0.6</v>
      </c>
      <c r="Z138">
        <v>0.6</v>
      </c>
      <c r="AA138">
        <v>0.6</v>
      </c>
      <c r="AB138">
        <v>0.7</v>
      </c>
      <c r="AC138">
        <v>0.7</v>
      </c>
      <c r="AD138" t="s">
        <v>8033</v>
      </c>
      <c r="AE138" t="s">
        <v>8033</v>
      </c>
      <c r="AF138" t="s">
        <v>8033</v>
      </c>
      <c r="AG138" t="s">
        <v>8033</v>
      </c>
      <c r="AH138" t="s">
        <v>8033</v>
      </c>
      <c r="AI138" t="s">
        <v>8033</v>
      </c>
      <c r="AJ138" t="s">
        <v>8033</v>
      </c>
      <c r="AK138" t="s">
        <v>8033</v>
      </c>
      <c r="AL138" t="s">
        <v>8033</v>
      </c>
      <c r="AM138" t="s">
        <v>8033</v>
      </c>
      <c r="AN138" t="s">
        <v>8033</v>
      </c>
    </row>
    <row r="139" spans="1:40">
      <c r="A139" t="s">
        <v>7946</v>
      </c>
      <c r="B139" t="s">
        <v>7946</v>
      </c>
      <c r="C139" t="s">
        <v>10113</v>
      </c>
      <c r="D139" t="s">
        <v>10112</v>
      </c>
      <c r="E139" t="s">
        <v>692</v>
      </c>
      <c r="F139" t="s">
        <v>10080</v>
      </c>
      <c r="G139" t="s">
        <v>8242</v>
      </c>
      <c r="H139" t="s">
        <v>10084</v>
      </c>
      <c r="I139" t="s">
        <v>10024</v>
      </c>
      <c r="J139" t="s">
        <v>10083</v>
      </c>
      <c r="K139" t="s">
        <v>10023</v>
      </c>
      <c r="L139" t="s">
        <v>10052</v>
      </c>
      <c r="M139" t="s">
        <v>10051</v>
      </c>
      <c r="N139" t="s">
        <v>10050</v>
      </c>
      <c r="O139">
        <v>16.2</v>
      </c>
      <c r="P139">
        <v>15.7</v>
      </c>
      <c r="Q139">
        <v>15.8</v>
      </c>
      <c r="R139">
        <v>15.8</v>
      </c>
      <c r="S139">
        <v>15.4</v>
      </c>
      <c r="T139">
        <v>16.2</v>
      </c>
      <c r="U139">
        <v>17.399999999999999</v>
      </c>
      <c r="V139">
        <v>17.399999999999999</v>
      </c>
      <c r="W139">
        <v>17.8</v>
      </c>
      <c r="X139">
        <v>16.7</v>
      </c>
      <c r="Y139">
        <v>16.899999999999999</v>
      </c>
      <c r="Z139">
        <v>16.5</v>
      </c>
      <c r="AA139">
        <v>17</v>
      </c>
      <c r="AB139">
        <v>17.7</v>
      </c>
      <c r="AC139">
        <v>17.600000000000001</v>
      </c>
      <c r="AD139" t="s">
        <v>8033</v>
      </c>
      <c r="AE139" t="s">
        <v>8033</v>
      </c>
      <c r="AF139" t="s">
        <v>8033</v>
      </c>
      <c r="AG139" t="s">
        <v>8033</v>
      </c>
      <c r="AH139" t="s">
        <v>8033</v>
      </c>
      <c r="AI139" t="s">
        <v>8033</v>
      </c>
      <c r="AJ139" t="s">
        <v>8033</v>
      </c>
      <c r="AK139" t="s">
        <v>8033</v>
      </c>
      <c r="AL139" t="s">
        <v>8033</v>
      </c>
      <c r="AM139" t="s">
        <v>8033</v>
      </c>
      <c r="AN139" t="s">
        <v>8033</v>
      </c>
    </row>
    <row r="140" spans="1:40">
      <c r="A140" t="s">
        <v>7946</v>
      </c>
      <c r="B140" t="s">
        <v>7946</v>
      </c>
      <c r="C140" t="s">
        <v>10113</v>
      </c>
      <c r="D140" t="s">
        <v>10112</v>
      </c>
      <c r="E140" t="s">
        <v>692</v>
      </c>
      <c r="F140" t="s">
        <v>10080</v>
      </c>
      <c r="G140" t="s">
        <v>8239</v>
      </c>
      <c r="H140" t="s">
        <v>10082</v>
      </c>
      <c r="I140" t="s">
        <v>10023</v>
      </c>
      <c r="J140" t="s">
        <v>10052</v>
      </c>
      <c r="K140" t="s">
        <v>10023</v>
      </c>
      <c r="L140" t="s">
        <v>10052</v>
      </c>
      <c r="M140" t="s">
        <v>10051</v>
      </c>
      <c r="N140" t="s">
        <v>10050</v>
      </c>
      <c r="O140">
        <v>3.9</v>
      </c>
      <c r="P140">
        <v>3.8</v>
      </c>
      <c r="Q140">
        <v>3.9</v>
      </c>
      <c r="R140">
        <v>3.9</v>
      </c>
      <c r="S140">
        <v>3.9</v>
      </c>
      <c r="T140">
        <v>4</v>
      </c>
      <c r="U140">
        <v>3.3</v>
      </c>
      <c r="V140">
        <v>3</v>
      </c>
      <c r="W140">
        <v>3.1</v>
      </c>
      <c r="X140">
        <v>3.2</v>
      </c>
      <c r="Y140">
        <v>3.2</v>
      </c>
      <c r="Z140">
        <v>3.3</v>
      </c>
      <c r="AA140">
        <v>3.5</v>
      </c>
      <c r="AB140">
        <v>3.6</v>
      </c>
      <c r="AC140">
        <v>3.6</v>
      </c>
      <c r="AD140" t="s">
        <v>8033</v>
      </c>
      <c r="AE140" t="s">
        <v>8033</v>
      </c>
      <c r="AF140" t="s">
        <v>8033</v>
      </c>
      <c r="AG140" t="s">
        <v>8033</v>
      </c>
      <c r="AH140" t="s">
        <v>8033</v>
      </c>
      <c r="AI140" t="s">
        <v>8033</v>
      </c>
      <c r="AJ140" t="s">
        <v>8033</v>
      </c>
      <c r="AK140" t="s">
        <v>8033</v>
      </c>
      <c r="AL140" t="s">
        <v>8033</v>
      </c>
      <c r="AM140" t="s">
        <v>8033</v>
      </c>
      <c r="AN140" t="s">
        <v>8033</v>
      </c>
    </row>
    <row r="141" spans="1:40">
      <c r="A141" t="s">
        <v>7946</v>
      </c>
      <c r="B141" t="s">
        <v>7946</v>
      </c>
      <c r="C141" t="s">
        <v>10113</v>
      </c>
      <c r="D141" t="s">
        <v>10112</v>
      </c>
      <c r="E141" t="s">
        <v>692</v>
      </c>
      <c r="F141" t="s">
        <v>10080</v>
      </c>
      <c r="G141" t="s">
        <v>8245</v>
      </c>
      <c r="H141" t="s">
        <v>10079</v>
      </c>
      <c r="I141" t="s">
        <v>10022</v>
      </c>
      <c r="J141" t="s">
        <v>10081</v>
      </c>
      <c r="K141" t="s">
        <v>10023</v>
      </c>
      <c r="L141" t="s">
        <v>10052</v>
      </c>
      <c r="M141" t="s">
        <v>10051</v>
      </c>
      <c r="N141" t="s">
        <v>10050</v>
      </c>
      <c r="O141">
        <v>2.5</v>
      </c>
      <c r="P141">
        <v>2.4</v>
      </c>
      <c r="Q141">
        <v>2.5</v>
      </c>
      <c r="R141">
        <v>2.4</v>
      </c>
      <c r="S141">
        <v>2.2999999999999998</v>
      </c>
      <c r="T141">
        <v>2.4</v>
      </c>
      <c r="U141">
        <v>2.4</v>
      </c>
      <c r="V141">
        <v>2.7</v>
      </c>
      <c r="W141">
        <v>2.8</v>
      </c>
      <c r="X141">
        <v>2.6</v>
      </c>
      <c r="Y141">
        <v>2.7</v>
      </c>
      <c r="Z141">
        <v>2.6</v>
      </c>
      <c r="AA141">
        <v>2.7</v>
      </c>
      <c r="AB141">
        <v>2.9</v>
      </c>
      <c r="AC141">
        <v>2.9</v>
      </c>
      <c r="AD141" t="s">
        <v>8033</v>
      </c>
      <c r="AE141" t="s">
        <v>8033</v>
      </c>
      <c r="AF141" t="s">
        <v>8033</v>
      </c>
      <c r="AG141" t="s">
        <v>8033</v>
      </c>
      <c r="AH141" t="s">
        <v>8033</v>
      </c>
      <c r="AI141" t="s">
        <v>8033</v>
      </c>
      <c r="AJ141" t="s">
        <v>8033</v>
      </c>
      <c r="AK141" t="s">
        <v>8033</v>
      </c>
      <c r="AL141" t="s">
        <v>8033</v>
      </c>
      <c r="AM141" t="s">
        <v>8033</v>
      </c>
      <c r="AN141" t="s">
        <v>8033</v>
      </c>
    </row>
    <row r="142" spans="1:40">
      <c r="A142" t="s">
        <v>7946</v>
      </c>
      <c r="B142" t="s">
        <v>7946</v>
      </c>
      <c r="C142" t="s">
        <v>10113</v>
      </c>
      <c r="D142" t="s">
        <v>10112</v>
      </c>
      <c r="E142" t="s">
        <v>692</v>
      </c>
      <c r="F142" t="s">
        <v>10080</v>
      </c>
      <c r="G142" t="s">
        <v>8245</v>
      </c>
      <c r="H142" t="s">
        <v>10079</v>
      </c>
      <c r="I142" t="s">
        <v>10021</v>
      </c>
      <c r="J142" t="s">
        <v>10078</v>
      </c>
      <c r="K142" t="s">
        <v>10023</v>
      </c>
      <c r="L142" t="s">
        <v>10052</v>
      </c>
      <c r="M142" t="s">
        <v>10051</v>
      </c>
      <c r="N142" t="s">
        <v>10050</v>
      </c>
      <c r="O142">
        <v>33.299999999999997</v>
      </c>
      <c r="P142">
        <v>32.6</v>
      </c>
      <c r="Q142">
        <v>31.4</v>
      </c>
      <c r="R142">
        <v>30.6</v>
      </c>
      <c r="S142">
        <v>31.6</v>
      </c>
      <c r="T142">
        <v>32.299999999999997</v>
      </c>
      <c r="U142">
        <v>31.6</v>
      </c>
      <c r="V142">
        <v>29.5</v>
      </c>
      <c r="W142">
        <v>31.2</v>
      </c>
      <c r="X142">
        <v>30.4</v>
      </c>
      <c r="Y142">
        <v>31.1</v>
      </c>
      <c r="Z142">
        <v>31.7</v>
      </c>
      <c r="AA142">
        <v>31.6</v>
      </c>
      <c r="AB142">
        <v>32.6</v>
      </c>
      <c r="AC142">
        <v>33.299999999999997</v>
      </c>
      <c r="AD142" t="s">
        <v>8033</v>
      </c>
      <c r="AE142" t="s">
        <v>8033</v>
      </c>
      <c r="AF142" t="s">
        <v>8033</v>
      </c>
      <c r="AG142" t="s">
        <v>8033</v>
      </c>
      <c r="AH142" t="s">
        <v>8033</v>
      </c>
      <c r="AI142" t="s">
        <v>8033</v>
      </c>
      <c r="AJ142" t="s">
        <v>8033</v>
      </c>
      <c r="AK142" t="s">
        <v>8033</v>
      </c>
      <c r="AL142" t="s">
        <v>8033</v>
      </c>
      <c r="AM142" t="s">
        <v>8033</v>
      </c>
      <c r="AN142" t="s">
        <v>8033</v>
      </c>
    </row>
    <row r="143" spans="1:40" hidden="1">
      <c r="A143" t="s">
        <v>7946</v>
      </c>
      <c r="B143" t="s">
        <v>7946</v>
      </c>
      <c r="C143" t="s">
        <v>10113</v>
      </c>
      <c r="D143" t="s">
        <v>10112</v>
      </c>
      <c r="E143" t="s">
        <v>8238</v>
      </c>
      <c r="F143" t="s">
        <v>10071</v>
      </c>
      <c r="G143" t="s">
        <v>8078</v>
      </c>
      <c r="H143" t="s">
        <v>10077</v>
      </c>
      <c r="I143" t="s">
        <v>10023</v>
      </c>
      <c r="J143" t="s">
        <v>10052</v>
      </c>
      <c r="K143" t="s">
        <v>10023</v>
      </c>
      <c r="L143" t="s">
        <v>10052</v>
      </c>
      <c r="M143" t="s">
        <v>10051</v>
      </c>
      <c r="N143" t="s">
        <v>10050</v>
      </c>
      <c r="O143">
        <v>6.4</v>
      </c>
      <c r="P143">
        <v>6.6</v>
      </c>
      <c r="Q143">
        <v>6.3</v>
      </c>
      <c r="R143">
        <v>5.4</v>
      </c>
      <c r="S143">
        <v>4.5</v>
      </c>
      <c r="T143">
        <v>4.5</v>
      </c>
      <c r="U143">
        <v>4.5</v>
      </c>
      <c r="V143">
        <v>4.8</v>
      </c>
      <c r="W143">
        <v>4.4000000000000004</v>
      </c>
      <c r="X143">
        <v>4.4000000000000004</v>
      </c>
      <c r="Y143">
        <v>4.2</v>
      </c>
      <c r="Z143">
        <v>4.0999999999999996</v>
      </c>
      <c r="AA143">
        <v>4.4000000000000004</v>
      </c>
      <c r="AB143">
        <v>4.3</v>
      </c>
      <c r="AC143">
        <v>4.3</v>
      </c>
      <c r="AD143" t="s">
        <v>8033</v>
      </c>
      <c r="AE143" t="s">
        <v>8033</v>
      </c>
      <c r="AF143" t="s">
        <v>8033</v>
      </c>
      <c r="AG143" t="s">
        <v>8033</v>
      </c>
      <c r="AH143" t="s">
        <v>8033</v>
      </c>
      <c r="AI143" t="s">
        <v>8033</v>
      </c>
      <c r="AJ143" t="s">
        <v>8033</v>
      </c>
      <c r="AK143" t="s">
        <v>8033</v>
      </c>
      <c r="AL143" t="s">
        <v>8033</v>
      </c>
      <c r="AM143" t="s">
        <v>8033</v>
      </c>
      <c r="AN143" t="s">
        <v>8033</v>
      </c>
    </row>
    <row r="144" spans="1:40" hidden="1">
      <c r="A144" t="s">
        <v>7946</v>
      </c>
      <c r="B144" t="s">
        <v>7946</v>
      </c>
      <c r="C144" t="s">
        <v>10113</v>
      </c>
      <c r="D144" t="s">
        <v>10112</v>
      </c>
      <c r="E144" t="s">
        <v>8238</v>
      </c>
      <c r="F144" t="s">
        <v>10071</v>
      </c>
      <c r="G144" t="s">
        <v>8235</v>
      </c>
      <c r="H144" t="s">
        <v>10076</v>
      </c>
      <c r="I144" t="s">
        <v>10023</v>
      </c>
      <c r="J144" t="s">
        <v>10052</v>
      </c>
      <c r="K144" t="s">
        <v>10023</v>
      </c>
      <c r="L144" t="s">
        <v>10052</v>
      </c>
      <c r="M144" t="s">
        <v>10051</v>
      </c>
      <c r="N144" t="s">
        <v>10050</v>
      </c>
      <c r="O144">
        <v>7.1</v>
      </c>
      <c r="P144">
        <v>7.3</v>
      </c>
      <c r="Q144">
        <v>7.5</v>
      </c>
      <c r="R144">
        <v>8.5</v>
      </c>
      <c r="S144">
        <v>5.5</v>
      </c>
      <c r="T144">
        <v>6.1</v>
      </c>
      <c r="U144">
        <v>6.2</v>
      </c>
      <c r="V144">
        <v>6.7</v>
      </c>
      <c r="W144">
        <v>7.1</v>
      </c>
      <c r="X144">
        <v>7.4</v>
      </c>
      <c r="Y144">
        <v>7.6</v>
      </c>
      <c r="Z144">
        <v>7.8</v>
      </c>
      <c r="AA144">
        <v>5.7</v>
      </c>
      <c r="AB144">
        <v>5.5</v>
      </c>
      <c r="AC144">
        <v>5.4</v>
      </c>
      <c r="AD144" t="s">
        <v>8033</v>
      </c>
      <c r="AE144" t="s">
        <v>8033</v>
      </c>
      <c r="AF144" t="s">
        <v>8033</v>
      </c>
      <c r="AG144" t="s">
        <v>8033</v>
      </c>
      <c r="AH144" t="s">
        <v>8033</v>
      </c>
      <c r="AI144" t="s">
        <v>8033</v>
      </c>
      <c r="AJ144" t="s">
        <v>8033</v>
      </c>
      <c r="AK144" t="s">
        <v>8033</v>
      </c>
      <c r="AL144" t="s">
        <v>8033</v>
      </c>
      <c r="AM144" t="s">
        <v>8033</v>
      </c>
      <c r="AN144" t="s">
        <v>8033</v>
      </c>
    </row>
    <row r="145" spans="1:40" hidden="1">
      <c r="A145" t="s">
        <v>7946</v>
      </c>
      <c r="B145" t="s">
        <v>7946</v>
      </c>
      <c r="C145" t="s">
        <v>10113</v>
      </c>
      <c r="D145" t="s">
        <v>10112</v>
      </c>
      <c r="E145" t="s">
        <v>8238</v>
      </c>
      <c r="F145" t="s">
        <v>10071</v>
      </c>
      <c r="G145" t="s">
        <v>8082</v>
      </c>
      <c r="H145" t="s">
        <v>10075</v>
      </c>
      <c r="I145" t="s">
        <v>10023</v>
      </c>
      <c r="J145" t="s">
        <v>10052</v>
      </c>
      <c r="K145" t="s">
        <v>10023</v>
      </c>
      <c r="L145" t="s">
        <v>10052</v>
      </c>
      <c r="M145" t="s">
        <v>10051</v>
      </c>
      <c r="N145" t="s">
        <v>10050</v>
      </c>
      <c r="O145">
        <v>15.1</v>
      </c>
      <c r="P145">
        <v>15.8</v>
      </c>
      <c r="Q145">
        <v>15.7</v>
      </c>
      <c r="R145">
        <v>15.3</v>
      </c>
      <c r="S145">
        <v>11.4</v>
      </c>
      <c r="T145">
        <v>13.1</v>
      </c>
      <c r="U145">
        <v>14.4</v>
      </c>
      <c r="V145">
        <v>14.6</v>
      </c>
      <c r="W145">
        <v>12.5</v>
      </c>
      <c r="X145">
        <v>13.6</v>
      </c>
      <c r="Y145">
        <v>12.9</v>
      </c>
      <c r="Z145">
        <v>13.6</v>
      </c>
      <c r="AA145">
        <v>13.3</v>
      </c>
      <c r="AB145">
        <v>14</v>
      </c>
      <c r="AC145">
        <v>13.2</v>
      </c>
      <c r="AD145" t="s">
        <v>8033</v>
      </c>
      <c r="AE145" t="s">
        <v>8033</v>
      </c>
      <c r="AF145" t="s">
        <v>8033</v>
      </c>
      <c r="AG145" t="s">
        <v>8033</v>
      </c>
      <c r="AH145" t="s">
        <v>8033</v>
      </c>
      <c r="AI145" t="s">
        <v>8033</v>
      </c>
      <c r="AJ145" t="s">
        <v>8033</v>
      </c>
      <c r="AK145" t="s">
        <v>8033</v>
      </c>
      <c r="AL145" t="s">
        <v>8033</v>
      </c>
      <c r="AM145" t="s">
        <v>8033</v>
      </c>
      <c r="AN145" t="s">
        <v>8033</v>
      </c>
    </row>
    <row r="146" spans="1:40" hidden="1">
      <c r="A146" t="s">
        <v>7946</v>
      </c>
      <c r="B146" t="s">
        <v>7946</v>
      </c>
      <c r="C146" t="s">
        <v>10113</v>
      </c>
      <c r="D146" t="s">
        <v>10112</v>
      </c>
      <c r="E146" t="s">
        <v>8238</v>
      </c>
      <c r="F146" t="s">
        <v>10071</v>
      </c>
      <c r="G146" t="s">
        <v>8236</v>
      </c>
      <c r="H146" t="s">
        <v>10074</v>
      </c>
      <c r="I146" t="s">
        <v>10023</v>
      </c>
      <c r="J146" t="s">
        <v>10052</v>
      </c>
      <c r="K146" t="s">
        <v>10023</v>
      </c>
      <c r="L146" t="s">
        <v>10052</v>
      </c>
      <c r="M146" t="s">
        <v>10051</v>
      </c>
      <c r="N146" t="s">
        <v>10050</v>
      </c>
      <c r="O146">
        <v>1.7</v>
      </c>
      <c r="P146">
        <v>1.7</v>
      </c>
      <c r="Q146">
        <v>1.7</v>
      </c>
      <c r="R146">
        <v>1.6</v>
      </c>
      <c r="S146">
        <v>1.1000000000000001</v>
      </c>
      <c r="T146">
        <v>1.2</v>
      </c>
      <c r="U146">
        <v>1.3</v>
      </c>
      <c r="V146">
        <v>1.3</v>
      </c>
      <c r="W146">
        <v>1.1000000000000001</v>
      </c>
      <c r="X146">
        <v>1.2</v>
      </c>
      <c r="Y146">
        <v>1.2</v>
      </c>
      <c r="Z146">
        <v>1.2</v>
      </c>
      <c r="AA146">
        <v>1.3</v>
      </c>
      <c r="AB146">
        <v>1.3</v>
      </c>
      <c r="AC146">
        <v>1.3</v>
      </c>
      <c r="AD146" t="s">
        <v>8033</v>
      </c>
      <c r="AE146" t="s">
        <v>8033</v>
      </c>
      <c r="AF146" t="s">
        <v>8033</v>
      </c>
      <c r="AG146" t="s">
        <v>8033</v>
      </c>
      <c r="AH146" t="s">
        <v>8033</v>
      </c>
      <c r="AI146" t="s">
        <v>8033</v>
      </c>
      <c r="AJ146" t="s">
        <v>8033</v>
      </c>
      <c r="AK146" t="s">
        <v>8033</v>
      </c>
      <c r="AL146" t="s">
        <v>8033</v>
      </c>
      <c r="AM146" t="s">
        <v>8033</v>
      </c>
      <c r="AN146" t="s">
        <v>8033</v>
      </c>
    </row>
    <row r="147" spans="1:40" hidden="1">
      <c r="A147" t="s">
        <v>7946</v>
      </c>
      <c r="B147" t="s">
        <v>7946</v>
      </c>
      <c r="C147" t="s">
        <v>10113</v>
      </c>
      <c r="D147" t="s">
        <v>10112</v>
      </c>
      <c r="E147" t="s">
        <v>8238</v>
      </c>
      <c r="F147" t="s">
        <v>10071</v>
      </c>
      <c r="G147" t="s">
        <v>8084</v>
      </c>
      <c r="H147" t="s">
        <v>10073</v>
      </c>
      <c r="I147" t="s">
        <v>10023</v>
      </c>
      <c r="J147" t="s">
        <v>10052</v>
      </c>
      <c r="K147" t="s">
        <v>10023</v>
      </c>
      <c r="L147" t="s">
        <v>10052</v>
      </c>
      <c r="M147" t="s">
        <v>10051</v>
      </c>
      <c r="N147" t="s">
        <v>10050</v>
      </c>
      <c r="O147">
        <v>0.9</v>
      </c>
      <c r="P147">
        <v>0.9</v>
      </c>
      <c r="Q147">
        <v>1</v>
      </c>
      <c r="R147">
        <v>1</v>
      </c>
      <c r="S147">
        <v>1.1000000000000001</v>
      </c>
      <c r="T147">
        <v>1</v>
      </c>
      <c r="U147">
        <v>1.2</v>
      </c>
      <c r="V147">
        <v>1.3</v>
      </c>
      <c r="W147">
        <v>1.3</v>
      </c>
      <c r="X147">
        <v>1.3</v>
      </c>
      <c r="Y147">
        <v>1.2</v>
      </c>
      <c r="Z147">
        <v>1.3</v>
      </c>
      <c r="AA147">
        <v>1.3</v>
      </c>
      <c r="AB147">
        <v>1.2</v>
      </c>
      <c r="AC147">
        <v>1.2</v>
      </c>
      <c r="AD147" t="s">
        <v>8033</v>
      </c>
      <c r="AE147" t="s">
        <v>8033</v>
      </c>
      <c r="AF147" t="s">
        <v>8033</v>
      </c>
      <c r="AG147" t="s">
        <v>8033</v>
      </c>
      <c r="AH147" t="s">
        <v>8033</v>
      </c>
      <c r="AI147" t="s">
        <v>8033</v>
      </c>
      <c r="AJ147" t="s">
        <v>8033</v>
      </c>
      <c r="AK147" t="s">
        <v>8033</v>
      </c>
      <c r="AL147" t="s">
        <v>8033</v>
      </c>
      <c r="AM147" t="s">
        <v>8033</v>
      </c>
      <c r="AN147" t="s">
        <v>8033</v>
      </c>
    </row>
    <row r="148" spans="1:40" hidden="1">
      <c r="A148" t="s">
        <v>7946</v>
      </c>
      <c r="B148" t="s">
        <v>7946</v>
      </c>
      <c r="C148" t="s">
        <v>10113</v>
      </c>
      <c r="D148" t="s">
        <v>10112</v>
      </c>
      <c r="E148" t="s">
        <v>8238</v>
      </c>
      <c r="F148" t="s">
        <v>10071</v>
      </c>
      <c r="G148" t="s">
        <v>8079</v>
      </c>
      <c r="H148" t="s">
        <v>10072</v>
      </c>
      <c r="I148" t="s">
        <v>10023</v>
      </c>
      <c r="J148" t="s">
        <v>10052</v>
      </c>
      <c r="K148" t="s">
        <v>10023</v>
      </c>
      <c r="L148" t="s">
        <v>10052</v>
      </c>
      <c r="M148" t="s">
        <v>10051</v>
      </c>
      <c r="N148" t="s">
        <v>10050</v>
      </c>
      <c r="O148">
        <v>2</v>
      </c>
      <c r="P148">
        <v>1.8</v>
      </c>
      <c r="Q148">
        <v>1.9</v>
      </c>
      <c r="R148">
        <v>1.6</v>
      </c>
      <c r="S148">
        <v>1.7</v>
      </c>
      <c r="T148">
        <v>1.6</v>
      </c>
      <c r="U148">
        <v>2.2000000000000002</v>
      </c>
      <c r="V148">
        <v>1.8</v>
      </c>
      <c r="W148">
        <v>2</v>
      </c>
      <c r="X148">
        <v>1.8</v>
      </c>
      <c r="Y148">
        <v>1.6</v>
      </c>
      <c r="Z148">
        <v>1.5</v>
      </c>
      <c r="AA148">
        <v>1.5</v>
      </c>
      <c r="AB148">
        <v>1.5</v>
      </c>
      <c r="AC148">
        <v>1.7</v>
      </c>
      <c r="AD148" t="s">
        <v>8033</v>
      </c>
      <c r="AE148" t="s">
        <v>8033</v>
      </c>
      <c r="AF148" t="s">
        <v>8033</v>
      </c>
      <c r="AG148" t="s">
        <v>8033</v>
      </c>
      <c r="AH148" t="s">
        <v>8033</v>
      </c>
      <c r="AI148" t="s">
        <v>8033</v>
      </c>
      <c r="AJ148" t="s">
        <v>8033</v>
      </c>
      <c r="AK148" t="s">
        <v>8033</v>
      </c>
      <c r="AL148" t="s">
        <v>8033</v>
      </c>
      <c r="AM148" t="s">
        <v>8033</v>
      </c>
      <c r="AN148" t="s">
        <v>8033</v>
      </c>
    </row>
    <row r="149" spans="1:40" hidden="1">
      <c r="A149" t="s">
        <v>7946</v>
      </c>
      <c r="B149" t="s">
        <v>7946</v>
      </c>
      <c r="C149" t="s">
        <v>10113</v>
      </c>
      <c r="D149" t="s">
        <v>10112</v>
      </c>
      <c r="E149" t="s">
        <v>8238</v>
      </c>
      <c r="F149" t="s">
        <v>10071</v>
      </c>
      <c r="G149" t="s">
        <v>10035</v>
      </c>
      <c r="H149" t="s">
        <v>10070</v>
      </c>
      <c r="I149" t="s">
        <v>10023</v>
      </c>
      <c r="J149" t="s">
        <v>10052</v>
      </c>
      <c r="K149" t="s">
        <v>10023</v>
      </c>
      <c r="L149" t="s">
        <v>10052</v>
      </c>
      <c r="M149" t="s">
        <v>10051</v>
      </c>
      <c r="N149" t="s">
        <v>10050</v>
      </c>
      <c r="O149">
        <v>1.9</v>
      </c>
      <c r="P149">
        <v>2.2000000000000002</v>
      </c>
      <c r="Q149">
        <v>1.5</v>
      </c>
      <c r="R149">
        <v>1.4</v>
      </c>
      <c r="S149">
        <v>0.9</v>
      </c>
      <c r="T149">
        <v>0.9</v>
      </c>
      <c r="U149">
        <v>1</v>
      </c>
      <c r="V149">
        <v>1</v>
      </c>
      <c r="W149">
        <v>0.9</v>
      </c>
      <c r="X149">
        <v>0.8</v>
      </c>
      <c r="Y149">
        <v>0.7</v>
      </c>
      <c r="Z149">
        <v>0.9</v>
      </c>
      <c r="AA149">
        <v>1</v>
      </c>
      <c r="AB149">
        <v>0.9</v>
      </c>
      <c r="AC149">
        <v>1.1000000000000001</v>
      </c>
      <c r="AD149" t="s">
        <v>8033</v>
      </c>
      <c r="AE149" t="s">
        <v>8033</v>
      </c>
      <c r="AF149" t="s">
        <v>8033</v>
      </c>
      <c r="AG149" t="s">
        <v>8033</v>
      </c>
      <c r="AH149" t="s">
        <v>8033</v>
      </c>
      <c r="AI149" t="s">
        <v>8033</v>
      </c>
      <c r="AJ149" t="s">
        <v>8033</v>
      </c>
      <c r="AK149" t="s">
        <v>8033</v>
      </c>
      <c r="AL149" t="s">
        <v>8033</v>
      </c>
      <c r="AM149" t="s">
        <v>8033</v>
      </c>
      <c r="AN149" t="s">
        <v>8033</v>
      </c>
    </row>
    <row r="150" spans="1:40" hidden="1">
      <c r="A150" t="s">
        <v>7946</v>
      </c>
      <c r="B150" t="s">
        <v>7946</v>
      </c>
      <c r="C150" t="s">
        <v>10113</v>
      </c>
      <c r="D150" t="s">
        <v>10112</v>
      </c>
      <c r="E150" t="s">
        <v>8234</v>
      </c>
      <c r="F150" t="s">
        <v>10069</v>
      </c>
      <c r="G150" t="s">
        <v>693</v>
      </c>
      <c r="H150" t="s">
        <v>693</v>
      </c>
      <c r="I150" t="s">
        <v>10023</v>
      </c>
      <c r="J150" t="s">
        <v>10052</v>
      </c>
      <c r="K150" t="s">
        <v>10023</v>
      </c>
      <c r="L150" t="s">
        <v>10052</v>
      </c>
      <c r="M150" t="s">
        <v>10051</v>
      </c>
      <c r="N150" t="s">
        <v>10050</v>
      </c>
      <c r="O150">
        <v>15.4</v>
      </c>
      <c r="P150">
        <v>13.6</v>
      </c>
      <c r="Q150">
        <v>14.2</v>
      </c>
      <c r="R150">
        <v>14.6</v>
      </c>
      <c r="S150">
        <v>14.1</v>
      </c>
      <c r="T150">
        <v>13.8</v>
      </c>
      <c r="U150">
        <v>14.6</v>
      </c>
      <c r="V150">
        <v>14.2</v>
      </c>
      <c r="W150">
        <v>15.4</v>
      </c>
      <c r="X150">
        <v>16.8</v>
      </c>
      <c r="Y150">
        <v>16.100000000000001</v>
      </c>
      <c r="Z150">
        <v>15.9</v>
      </c>
      <c r="AA150">
        <v>16.5</v>
      </c>
      <c r="AB150">
        <v>17.3</v>
      </c>
      <c r="AC150">
        <v>17.899999999999999</v>
      </c>
      <c r="AD150" t="s">
        <v>8033</v>
      </c>
      <c r="AE150" t="s">
        <v>8033</v>
      </c>
      <c r="AF150" t="s">
        <v>8033</v>
      </c>
      <c r="AG150" t="s">
        <v>8033</v>
      </c>
      <c r="AH150" t="s">
        <v>8033</v>
      </c>
      <c r="AI150" t="s">
        <v>8033</v>
      </c>
      <c r="AJ150" t="s">
        <v>8033</v>
      </c>
      <c r="AK150" t="s">
        <v>8033</v>
      </c>
      <c r="AL150" t="s">
        <v>8033</v>
      </c>
      <c r="AM150" t="s">
        <v>8033</v>
      </c>
      <c r="AN150" t="s">
        <v>8033</v>
      </c>
    </row>
    <row r="151" spans="1:40" hidden="1">
      <c r="A151" t="s">
        <v>7946</v>
      </c>
      <c r="B151" t="s">
        <v>7946</v>
      </c>
      <c r="C151" t="s">
        <v>10113</v>
      </c>
      <c r="D151" t="s">
        <v>10112</v>
      </c>
      <c r="E151" t="s">
        <v>8234</v>
      </c>
      <c r="F151" t="s">
        <v>10069</v>
      </c>
      <c r="G151" t="s">
        <v>694</v>
      </c>
      <c r="H151" t="s">
        <v>10068</v>
      </c>
      <c r="I151" t="s">
        <v>10023</v>
      </c>
      <c r="J151" t="s">
        <v>10052</v>
      </c>
      <c r="K151" t="s">
        <v>10023</v>
      </c>
      <c r="L151" t="s">
        <v>10052</v>
      </c>
      <c r="M151" t="s">
        <v>10051</v>
      </c>
      <c r="N151" t="s">
        <v>10050</v>
      </c>
      <c r="O151">
        <v>20.399999999999999</v>
      </c>
      <c r="P151">
        <v>18.8</v>
      </c>
      <c r="Q151">
        <v>20.7</v>
      </c>
      <c r="R151">
        <v>20.7</v>
      </c>
      <c r="S151">
        <v>19.399999999999999</v>
      </c>
      <c r="T151">
        <v>18.600000000000001</v>
      </c>
      <c r="U151">
        <v>20.2</v>
      </c>
      <c r="V151">
        <v>17.899999999999999</v>
      </c>
      <c r="W151">
        <v>19.899999999999999</v>
      </c>
      <c r="X151">
        <v>20</v>
      </c>
      <c r="Y151">
        <v>20.100000000000001</v>
      </c>
      <c r="Z151">
        <v>18.899999999999999</v>
      </c>
      <c r="AA151">
        <v>19.7</v>
      </c>
      <c r="AB151">
        <v>20.9</v>
      </c>
      <c r="AC151">
        <v>20.7</v>
      </c>
      <c r="AD151" t="s">
        <v>8033</v>
      </c>
      <c r="AE151" t="s">
        <v>8033</v>
      </c>
      <c r="AF151" t="s">
        <v>8033</v>
      </c>
      <c r="AG151" t="s">
        <v>8033</v>
      </c>
      <c r="AH151" t="s">
        <v>8033</v>
      </c>
      <c r="AI151" t="s">
        <v>8033</v>
      </c>
      <c r="AJ151" t="s">
        <v>8033</v>
      </c>
      <c r="AK151" t="s">
        <v>8033</v>
      </c>
      <c r="AL151" t="s">
        <v>8033</v>
      </c>
      <c r="AM151" t="s">
        <v>8033</v>
      </c>
      <c r="AN151" t="s">
        <v>8033</v>
      </c>
    </row>
    <row r="152" spans="1:40" hidden="1">
      <c r="A152" t="s">
        <v>7946</v>
      </c>
      <c r="B152" t="s">
        <v>7946</v>
      </c>
      <c r="C152" t="s">
        <v>10113</v>
      </c>
      <c r="D152" t="s">
        <v>10112</v>
      </c>
      <c r="E152" t="s">
        <v>7846</v>
      </c>
      <c r="F152" t="s">
        <v>7846</v>
      </c>
      <c r="G152" t="s">
        <v>8230</v>
      </c>
      <c r="H152" t="s">
        <v>10067</v>
      </c>
      <c r="I152" t="s">
        <v>10023</v>
      </c>
      <c r="J152" t="s">
        <v>10052</v>
      </c>
      <c r="K152" t="s">
        <v>10023</v>
      </c>
      <c r="L152" t="s">
        <v>10052</v>
      </c>
      <c r="M152" t="s">
        <v>10051</v>
      </c>
      <c r="N152" t="s">
        <v>10050</v>
      </c>
      <c r="O152">
        <v>7.3</v>
      </c>
      <c r="P152">
        <v>7</v>
      </c>
      <c r="Q152">
        <v>6.8</v>
      </c>
      <c r="R152">
        <v>6.6</v>
      </c>
      <c r="S152">
        <v>6.3</v>
      </c>
      <c r="T152">
        <v>6.3</v>
      </c>
      <c r="U152">
        <v>6.2</v>
      </c>
      <c r="V152">
        <v>6.2</v>
      </c>
      <c r="W152">
        <v>6.2</v>
      </c>
      <c r="X152">
        <v>6.1</v>
      </c>
      <c r="Y152">
        <v>6.2</v>
      </c>
      <c r="Z152">
        <v>6.2</v>
      </c>
      <c r="AA152">
        <v>6.2</v>
      </c>
      <c r="AB152">
        <v>6.2</v>
      </c>
      <c r="AC152">
        <v>6.3</v>
      </c>
      <c r="AD152" t="s">
        <v>8033</v>
      </c>
      <c r="AE152" t="s">
        <v>8033</v>
      </c>
      <c r="AF152" t="s">
        <v>8033</v>
      </c>
      <c r="AG152" t="s">
        <v>8033</v>
      </c>
      <c r="AH152" t="s">
        <v>8033</v>
      </c>
      <c r="AI152" t="s">
        <v>8033</v>
      </c>
      <c r="AJ152" t="s">
        <v>8033</v>
      </c>
      <c r="AK152" t="s">
        <v>8033</v>
      </c>
      <c r="AL152" t="s">
        <v>8033</v>
      </c>
      <c r="AM152" t="s">
        <v>8033</v>
      </c>
      <c r="AN152" t="s">
        <v>8033</v>
      </c>
    </row>
    <row r="153" spans="1:40" hidden="1">
      <c r="A153" t="s">
        <v>7946</v>
      </c>
      <c r="B153" t="s">
        <v>7946</v>
      </c>
      <c r="C153" t="s">
        <v>10113</v>
      </c>
      <c r="D153" t="s">
        <v>10112</v>
      </c>
      <c r="E153" t="s">
        <v>7846</v>
      </c>
      <c r="F153" t="s">
        <v>7846</v>
      </c>
      <c r="G153" t="s">
        <v>8231</v>
      </c>
      <c r="H153" t="s">
        <v>10066</v>
      </c>
      <c r="I153" t="s">
        <v>10023</v>
      </c>
      <c r="J153" t="s">
        <v>10052</v>
      </c>
      <c r="K153" t="s">
        <v>10023</v>
      </c>
      <c r="L153" t="s">
        <v>10052</v>
      </c>
      <c r="M153" t="s">
        <v>10051</v>
      </c>
      <c r="N153" t="s">
        <v>10050</v>
      </c>
      <c r="O153">
        <v>2.8</v>
      </c>
      <c r="P153">
        <v>3.3</v>
      </c>
      <c r="Q153">
        <v>3.2</v>
      </c>
      <c r="R153">
        <v>2.9</v>
      </c>
      <c r="S153">
        <v>3.5</v>
      </c>
      <c r="T153">
        <v>3.6</v>
      </c>
      <c r="U153">
        <v>3.6</v>
      </c>
      <c r="V153">
        <v>3.5</v>
      </c>
      <c r="W153">
        <v>3.9</v>
      </c>
      <c r="X153">
        <v>3.6</v>
      </c>
      <c r="Y153">
        <v>3.4</v>
      </c>
      <c r="Z153">
        <v>3.8</v>
      </c>
      <c r="AA153">
        <v>3.8</v>
      </c>
      <c r="AB153">
        <v>3.7</v>
      </c>
      <c r="AC153">
        <v>3.4</v>
      </c>
      <c r="AD153" t="s">
        <v>8033</v>
      </c>
      <c r="AE153" t="s">
        <v>8033</v>
      </c>
      <c r="AF153" t="s">
        <v>8033</v>
      </c>
      <c r="AG153" t="s">
        <v>8033</v>
      </c>
      <c r="AH153" t="s">
        <v>8033</v>
      </c>
      <c r="AI153" t="s">
        <v>8033</v>
      </c>
      <c r="AJ153" t="s">
        <v>8033</v>
      </c>
      <c r="AK153" t="s">
        <v>8033</v>
      </c>
      <c r="AL153" t="s">
        <v>8033</v>
      </c>
      <c r="AM153" t="s">
        <v>8033</v>
      </c>
      <c r="AN153" t="s">
        <v>8033</v>
      </c>
    </row>
    <row r="154" spans="1:40" hidden="1">
      <c r="A154" t="s">
        <v>7946</v>
      </c>
      <c r="B154" t="s">
        <v>7946</v>
      </c>
      <c r="C154" t="s">
        <v>10113</v>
      </c>
      <c r="D154" t="s">
        <v>10112</v>
      </c>
      <c r="E154" t="s">
        <v>7846</v>
      </c>
      <c r="F154" t="s">
        <v>7846</v>
      </c>
      <c r="G154" t="s">
        <v>10036</v>
      </c>
      <c r="H154" t="s">
        <v>10065</v>
      </c>
      <c r="I154" t="s">
        <v>10023</v>
      </c>
      <c r="J154" t="s">
        <v>10052</v>
      </c>
      <c r="K154" t="s">
        <v>10023</v>
      </c>
      <c r="L154" t="s">
        <v>10052</v>
      </c>
      <c r="M154" t="s">
        <v>10051</v>
      </c>
      <c r="N154" t="s">
        <v>10050</v>
      </c>
      <c r="O154">
        <v>2.2999999999999998</v>
      </c>
      <c r="P154">
        <v>2.2000000000000002</v>
      </c>
      <c r="Q154">
        <v>2.4</v>
      </c>
      <c r="R154">
        <v>2.2999999999999998</v>
      </c>
      <c r="S154">
        <v>2.1</v>
      </c>
      <c r="T154">
        <v>2.2999999999999998</v>
      </c>
      <c r="U154">
        <v>2.9</v>
      </c>
      <c r="V154">
        <v>2.9</v>
      </c>
      <c r="W154">
        <v>2.8</v>
      </c>
      <c r="X154">
        <v>2.5</v>
      </c>
      <c r="Y154">
        <v>2.5</v>
      </c>
      <c r="Z154">
        <v>2.5</v>
      </c>
      <c r="AA154">
        <v>2.2999999999999998</v>
      </c>
      <c r="AB154">
        <v>2.4</v>
      </c>
      <c r="AC154">
        <v>2.5</v>
      </c>
      <c r="AD154" t="s">
        <v>8033</v>
      </c>
      <c r="AE154" t="s">
        <v>8033</v>
      </c>
      <c r="AF154" t="s">
        <v>8033</v>
      </c>
      <c r="AG154" t="s">
        <v>8033</v>
      </c>
      <c r="AH154" t="s">
        <v>8033</v>
      </c>
      <c r="AI154" t="s">
        <v>8033</v>
      </c>
      <c r="AJ154" t="s">
        <v>8033</v>
      </c>
      <c r="AK154" t="s">
        <v>8033</v>
      </c>
      <c r="AL154" t="s">
        <v>8033</v>
      </c>
      <c r="AM154" t="s">
        <v>8033</v>
      </c>
      <c r="AN154" t="s">
        <v>8033</v>
      </c>
    </row>
    <row r="155" spans="1:40" hidden="1">
      <c r="A155" t="s">
        <v>7946</v>
      </c>
      <c r="B155" t="s">
        <v>7946</v>
      </c>
      <c r="C155" t="s">
        <v>10113</v>
      </c>
      <c r="D155" t="s">
        <v>10112</v>
      </c>
      <c r="E155" t="s">
        <v>8229</v>
      </c>
      <c r="F155" t="s">
        <v>10062</v>
      </c>
      <c r="G155" t="s">
        <v>8227</v>
      </c>
      <c r="H155" t="s">
        <v>10063</v>
      </c>
      <c r="I155" t="s">
        <v>10023</v>
      </c>
      <c r="J155" t="s">
        <v>10052</v>
      </c>
      <c r="K155" t="s">
        <v>10023</v>
      </c>
      <c r="L155" t="s">
        <v>10052</v>
      </c>
      <c r="M155" t="s">
        <v>10051</v>
      </c>
      <c r="N155" t="s">
        <v>10050</v>
      </c>
      <c r="O155">
        <v>11.1</v>
      </c>
      <c r="P155">
        <v>10.3</v>
      </c>
      <c r="Q155">
        <v>10.9</v>
      </c>
      <c r="R155">
        <v>10.5</v>
      </c>
      <c r="S155">
        <v>9.1</v>
      </c>
      <c r="T155">
        <v>9.5</v>
      </c>
      <c r="U155">
        <v>9.6999999999999993</v>
      </c>
      <c r="V155">
        <v>9.3000000000000007</v>
      </c>
      <c r="W155">
        <v>9</v>
      </c>
      <c r="X155">
        <v>8.6</v>
      </c>
      <c r="Y155">
        <v>8.9</v>
      </c>
      <c r="Z155">
        <v>8.4</v>
      </c>
      <c r="AA155">
        <v>9</v>
      </c>
      <c r="AB155">
        <v>9.1</v>
      </c>
      <c r="AC155">
        <v>8.6999999999999993</v>
      </c>
      <c r="AD155" t="s">
        <v>8033</v>
      </c>
      <c r="AE155" t="s">
        <v>8033</v>
      </c>
      <c r="AF155" t="s">
        <v>8033</v>
      </c>
      <c r="AG155" t="s">
        <v>8033</v>
      </c>
      <c r="AH155" t="s">
        <v>8033</v>
      </c>
      <c r="AI155" t="s">
        <v>8033</v>
      </c>
      <c r="AJ155" t="s">
        <v>8033</v>
      </c>
      <c r="AK155" t="s">
        <v>8033</v>
      </c>
      <c r="AL155" t="s">
        <v>8033</v>
      </c>
      <c r="AM155" t="s">
        <v>8033</v>
      </c>
      <c r="AN155" t="s">
        <v>8033</v>
      </c>
    </row>
    <row r="156" spans="1:40" hidden="1">
      <c r="A156" t="s">
        <v>7946</v>
      </c>
      <c r="B156" t="s">
        <v>7946</v>
      </c>
      <c r="C156" t="s">
        <v>10113</v>
      </c>
      <c r="D156" t="s">
        <v>10112</v>
      </c>
      <c r="E156" t="s">
        <v>8229</v>
      </c>
      <c r="F156" t="s">
        <v>10062</v>
      </c>
      <c r="G156" t="s">
        <v>7826</v>
      </c>
      <c r="H156" t="s">
        <v>10061</v>
      </c>
      <c r="I156" t="s">
        <v>10023</v>
      </c>
      <c r="J156" t="s">
        <v>10052</v>
      </c>
      <c r="K156" t="s">
        <v>10023</v>
      </c>
      <c r="L156" t="s">
        <v>10052</v>
      </c>
      <c r="M156" t="s">
        <v>10051</v>
      </c>
      <c r="N156" t="s">
        <v>10050</v>
      </c>
      <c r="O156">
        <v>9</v>
      </c>
      <c r="P156">
        <v>8.8000000000000007</v>
      </c>
      <c r="Q156">
        <v>8.6</v>
      </c>
      <c r="R156">
        <v>8.6</v>
      </c>
      <c r="S156">
        <v>8.3000000000000007</v>
      </c>
      <c r="T156">
        <v>7.8</v>
      </c>
      <c r="U156">
        <v>7.9</v>
      </c>
      <c r="V156">
        <v>7.6</v>
      </c>
      <c r="W156">
        <v>7.6</v>
      </c>
      <c r="X156">
        <v>7.1</v>
      </c>
      <c r="Y156">
        <v>7</v>
      </c>
      <c r="Z156">
        <v>6.6</v>
      </c>
      <c r="AA156">
        <v>6.6</v>
      </c>
      <c r="AB156">
        <v>6.6</v>
      </c>
      <c r="AC156">
        <v>6.7</v>
      </c>
      <c r="AD156" t="s">
        <v>8033</v>
      </c>
      <c r="AE156" t="s">
        <v>8033</v>
      </c>
      <c r="AF156" t="s">
        <v>8033</v>
      </c>
      <c r="AG156" t="s">
        <v>8033</v>
      </c>
      <c r="AH156" t="s">
        <v>8033</v>
      </c>
      <c r="AI156" t="s">
        <v>8033</v>
      </c>
      <c r="AJ156" t="s">
        <v>8033</v>
      </c>
      <c r="AK156" t="s">
        <v>8033</v>
      </c>
      <c r="AL156" t="s">
        <v>8033</v>
      </c>
      <c r="AM156" t="s">
        <v>8033</v>
      </c>
      <c r="AN156" t="s">
        <v>8033</v>
      </c>
    </row>
    <row r="157" spans="1:40" hidden="1">
      <c r="A157" t="s">
        <v>7946</v>
      </c>
      <c r="B157" t="s">
        <v>7946</v>
      </c>
      <c r="C157" t="s">
        <v>10113</v>
      </c>
      <c r="D157" t="s">
        <v>10112</v>
      </c>
      <c r="E157" t="s">
        <v>513</v>
      </c>
      <c r="F157" t="s">
        <v>513</v>
      </c>
      <c r="G157" t="s">
        <v>10023</v>
      </c>
      <c r="H157" t="s">
        <v>10052</v>
      </c>
      <c r="I157" t="s">
        <v>10023</v>
      </c>
      <c r="J157" t="s">
        <v>10052</v>
      </c>
      <c r="K157" t="s">
        <v>10023</v>
      </c>
      <c r="L157" t="s">
        <v>10052</v>
      </c>
      <c r="M157" t="s">
        <v>10051</v>
      </c>
      <c r="N157" t="s">
        <v>10050</v>
      </c>
      <c r="O157">
        <v>205.7</v>
      </c>
      <c r="P157">
        <v>196.3</v>
      </c>
      <c r="Q157">
        <v>200.2</v>
      </c>
      <c r="R157">
        <v>191.7</v>
      </c>
      <c r="S157">
        <v>166.5</v>
      </c>
      <c r="T157">
        <v>174.3</v>
      </c>
      <c r="U157">
        <v>173.1</v>
      </c>
      <c r="V157">
        <v>168.3</v>
      </c>
      <c r="W157">
        <v>168.3</v>
      </c>
      <c r="X157">
        <v>163.9</v>
      </c>
      <c r="Y157">
        <v>162.9</v>
      </c>
      <c r="Z157">
        <v>161.19999999999999</v>
      </c>
      <c r="AA157">
        <v>157.6</v>
      </c>
      <c r="AB157">
        <v>163.4</v>
      </c>
      <c r="AC157">
        <v>163.19999999999999</v>
      </c>
      <c r="AD157" t="s">
        <v>8033</v>
      </c>
      <c r="AE157" t="s">
        <v>8033</v>
      </c>
      <c r="AF157" t="s">
        <v>8033</v>
      </c>
      <c r="AG157" t="s">
        <v>8033</v>
      </c>
      <c r="AH157" t="s">
        <v>8033</v>
      </c>
      <c r="AI157" t="s">
        <v>8033</v>
      </c>
      <c r="AJ157" t="s">
        <v>8033</v>
      </c>
      <c r="AK157" t="s">
        <v>8033</v>
      </c>
      <c r="AL157" t="s">
        <v>8033</v>
      </c>
      <c r="AM157" t="s">
        <v>8033</v>
      </c>
      <c r="AN157" t="s">
        <v>8033</v>
      </c>
    </row>
    <row r="158" spans="1:40" hidden="1">
      <c r="A158" t="s">
        <v>7945</v>
      </c>
      <c r="B158" t="s">
        <v>7945</v>
      </c>
      <c r="C158" t="s">
        <v>10113</v>
      </c>
      <c r="D158" t="s">
        <v>10112</v>
      </c>
      <c r="E158" t="s">
        <v>8260</v>
      </c>
      <c r="F158" t="s">
        <v>10089</v>
      </c>
      <c r="G158" t="s">
        <v>8248</v>
      </c>
      <c r="H158" t="s">
        <v>10101</v>
      </c>
      <c r="I158" t="s">
        <v>8246</v>
      </c>
      <c r="J158" t="s">
        <v>10102</v>
      </c>
      <c r="K158" t="s">
        <v>10023</v>
      </c>
      <c r="L158" t="s">
        <v>10052</v>
      </c>
      <c r="M158" t="s">
        <v>10051</v>
      </c>
      <c r="N158" t="s">
        <v>1005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 t="s">
        <v>8033</v>
      </c>
      <c r="AE158" t="s">
        <v>8033</v>
      </c>
      <c r="AF158" t="s">
        <v>8033</v>
      </c>
      <c r="AG158" t="s">
        <v>8033</v>
      </c>
      <c r="AH158" t="s">
        <v>8033</v>
      </c>
      <c r="AI158" t="s">
        <v>8033</v>
      </c>
      <c r="AJ158" t="s">
        <v>8033</v>
      </c>
      <c r="AK158" t="s">
        <v>8033</v>
      </c>
      <c r="AL158" t="s">
        <v>8033</v>
      </c>
      <c r="AM158" t="s">
        <v>8033</v>
      </c>
      <c r="AN158" t="s">
        <v>8033</v>
      </c>
    </row>
    <row r="159" spans="1:40" hidden="1">
      <c r="A159" t="s">
        <v>7945</v>
      </c>
      <c r="B159" t="s">
        <v>7945</v>
      </c>
      <c r="C159" t="s">
        <v>10113</v>
      </c>
      <c r="D159" t="s">
        <v>10112</v>
      </c>
      <c r="E159" t="s">
        <v>8260</v>
      </c>
      <c r="F159" t="s">
        <v>10089</v>
      </c>
      <c r="G159" t="s">
        <v>8248</v>
      </c>
      <c r="H159" t="s">
        <v>10101</v>
      </c>
      <c r="I159" t="s">
        <v>10034</v>
      </c>
      <c r="J159" t="s">
        <v>10100</v>
      </c>
      <c r="K159" t="s">
        <v>10023</v>
      </c>
      <c r="L159" t="s">
        <v>10052</v>
      </c>
      <c r="M159" t="s">
        <v>10051</v>
      </c>
      <c r="N159" t="s">
        <v>10050</v>
      </c>
      <c r="O159" t="s">
        <v>8033</v>
      </c>
      <c r="P159" t="s">
        <v>8033</v>
      </c>
      <c r="Q159" t="s">
        <v>8033</v>
      </c>
      <c r="R159" t="s">
        <v>8033</v>
      </c>
      <c r="S159" t="s">
        <v>8033</v>
      </c>
      <c r="T159">
        <v>0</v>
      </c>
      <c r="U159" t="s">
        <v>8033</v>
      </c>
      <c r="V159">
        <v>0</v>
      </c>
      <c r="W159">
        <v>0</v>
      </c>
      <c r="X159" t="s">
        <v>8033</v>
      </c>
      <c r="Y159" t="s">
        <v>8033</v>
      </c>
      <c r="Z159" t="s">
        <v>8033</v>
      </c>
      <c r="AA159" t="s">
        <v>8033</v>
      </c>
      <c r="AB159">
        <v>0</v>
      </c>
      <c r="AC159">
        <v>0</v>
      </c>
      <c r="AD159" t="s">
        <v>8033</v>
      </c>
      <c r="AE159" t="s">
        <v>8033</v>
      </c>
      <c r="AF159" t="s">
        <v>8033</v>
      </c>
      <c r="AG159" t="s">
        <v>8033</v>
      </c>
      <c r="AH159" t="s">
        <v>8033</v>
      </c>
      <c r="AI159" t="s">
        <v>8033</v>
      </c>
      <c r="AJ159" t="s">
        <v>8033</v>
      </c>
      <c r="AK159" t="s">
        <v>8033</v>
      </c>
      <c r="AL159" t="s">
        <v>8033</v>
      </c>
      <c r="AM159" t="s">
        <v>8033</v>
      </c>
      <c r="AN159" t="s">
        <v>8033</v>
      </c>
    </row>
    <row r="160" spans="1:40" hidden="1">
      <c r="A160" t="s">
        <v>7945</v>
      </c>
      <c r="B160" t="s">
        <v>7945</v>
      </c>
      <c r="C160" t="s">
        <v>10113</v>
      </c>
      <c r="D160" t="s">
        <v>10112</v>
      </c>
      <c r="E160" t="s">
        <v>8260</v>
      </c>
      <c r="F160" t="s">
        <v>10089</v>
      </c>
      <c r="G160" t="s">
        <v>8259</v>
      </c>
      <c r="H160" t="s">
        <v>10088</v>
      </c>
      <c r="I160" t="s">
        <v>8257</v>
      </c>
      <c r="J160" t="s">
        <v>10097</v>
      </c>
      <c r="K160" t="s">
        <v>10032</v>
      </c>
      <c r="L160" t="s">
        <v>10096</v>
      </c>
      <c r="M160" t="s">
        <v>10051</v>
      </c>
      <c r="N160" t="s">
        <v>10050</v>
      </c>
      <c r="O160">
        <v>0.2</v>
      </c>
      <c r="P160">
        <v>0.2</v>
      </c>
      <c r="Q160">
        <v>0.2</v>
      </c>
      <c r="R160">
        <v>0.2</v>
      </c>
      <c r="S160">
        <v>0.2</v>
      </c>
      <c r="T160">
        <v>0.3</v>
      </c>
      <c r="U160">
        <v>0.3</v>
      </c>
      <c r="V160">
        <v>0.4</v>
      </c>
      <c r="W160">
        <v>0.4</v>
      </c>
      <c r="X160">
        <v>0.4</v>
      </c>
      <c r="Y160">
        <v>0.4</v>
      </c>
      <c r="Z160">
        <v>0.4</v>
      </c>
      <c r="AA160">
        <v>0.3</v>
      </c>
      <c r="AB160">
        <v>0.4</v>
      </c>
      <c r="AC160">
        <v>0.4</v>
      </c>
      <c r="AD160" t="s">
        <v>8033</v>
      </c>
      <c r="AE160" t="s">
        <v>8033</v>
      </c>
      <c r="AF160" t="s">
        <v>8033</v>
      </c>
      <c r="AG160" t="s">
        <v>8033</v>
      </c>
      <c r="AH160" t="s">
        <v>8033</v>
      </c>
      <c r="AI160" t="s">
        <v>8033</v>
      </c>
      <c r="AJ160" t="s">
        <v>8033</v>
      </c>
      <c r="AK160" t="s">
        <v>8033</v>
      </c>
      <c r="AL160" t="s">
        <v>8033</v>
      </c>
      <c r="AM160" t="s">
        <v>8033</v>
      </c>
      <c r="AN160" t="s">
        <v>8033</v>
      </c>
    </row>
    <row r="161" spans="1:40" hidden="1">
      <c r="A161" t="s">
        <v>7945</v>
      </c>
      <c r="B161" t="s">
        <v>7945</v>
      </c>
      <c r="C161" t="s">
        <v>10113</v>
      </c>
      <c r="D161" t="s">
        <v>10112</v>
      </c>
      <c r="E161" t="s">
        <v>8260</v>
      </c>
      <c r="F161" t="s">
        <v>10089</v>
      </c>
      <c r="G161" t="s">
        <v>8259</v>
      </c>
      <c r="H161" t="s">
        <v>10088</v>
      </c>
      <c r="I161" t="s">
        <v>10030</v>
      </c>
      <c r="J161" t="s">
        <v>10087</v>
      </c>
      <c r="K161" t="s">
        <v>10023</v>
      </c>
      <c r="L161" t="s">
        <v>10052</v>
      </c>
      <c r="M161" t="s">
        <v>10051</v>
      </c>
      <c r="N161" t="s">
        <v>10050</v>
      </c>
      <c r="O161">
        <v>0.6</v>
      </c>
      <c r="P161">
        <v>0.6</v>
      </c>
      <c r="Q161">
        <v>0.4</v>
      </c>
      <c r="R161">
        <v>0.3</v>
      </c>
      <c r="S161">
        <v>0.2</v>
      </c>
      <c r="T161">
        <v>0</v>
      </c>
      <c r="U161">
        <v>0.1</v>
      </c>
      <c r="V161">
        <v>0</v>
      </c>
      <c r="W161">
        <v>0.1</v>
      </c>
      <c r="X161">
        <v>0.3</v>
      </c>
      <c r="Y161">
        <v>0.3</v>
      </c>
      <c r="Z161">
        <v>0.3</v>
      </c>
      <c r="AA161">
        <v>0.2</v>
      </c>
      <c r="AB161">
        <v>0.3</v>
      </c>
      <c r="AC161">
        <v>0.3</v>
      </c>
      <c r="AD161" t="s">
        <v>8033</v>
      </c>
      <c r="AE161" t="s">
        <v>8033</v>
      </c>
      <c r="AF161" t="s">
        <v>8033</v>
      </c>
      <c r="AG161" t="s">
        <v>8033</v>
      </c>
      <c r="AH161" t="s">
        <v>8033</v>
      </c>
      <c r="AI161" t="s">
        <v>8033</v>
      </c>
      <c r="AJ161" t="s">
        <v>8033</v>
      </c>
      <c r="AK161" t="s">
        <v>8033</v>
      </c>
      <c r="AL161" t="s">
        <v>8033</v>
      </c>
      <c r="AM161" t="s">
        <v>8033</v>
      </c>
      <c r="AN161" t="s">
        <v>8033</v>
      </c>
    </row>
    <row r="162" spans="1:40" hidden="1">
      <c r="A162" t="s">
        <v>7945</v>
      </c>
      <c r="B162" t="s">
        <v>7945</v>
      </c>
      <c r="C162" t="s">
        <v>10113</v>
      </c>
      <c r="D162" t="s">
        <v>10112</v>
      </c>
      <c r="E162" t="s">
        <v>7964</v>
      </c>
      <c r="F162" t="s">
        <v>10086</v>
      </c>
      <c r="G162" t="s">
        <v>10023</v>
      </c>
      <c r="H162" t="s">
        <v>10052</v>
      </c>
      <c r="I162" t="s">
        <v>10023</v>
      </c>
      <c r="J162" t="s">
        <v>10052</v>
      </c>
      <c r="K162" t="s">
        <v>10023</v>
      </c>
      <c r="L162" t="s">
        <v>10052</v>
      </c>
      <c r="M162" t="s">
        <v>10051</v>
      </c>
      <c r="N162" t="s">
        <v>10050</v>
      </c>
      <c r="O162">
        <v>0.4</v>
      </c>
      <c r="P162">
        <v>0.4</v>
      </c>
      <c r="Q162">
        <v>0.5</v>
      </c>
      <c r="R162">
        <v>0.4</v>
      </c>
      <c r="S162">
        <v>0.2</v>
      </c>
      <c r="T162">
        <v>0.1</v>
      </c>
      <c r="U162">
        <v>0.1</v>
      </c>
      <c r="V162">
        <v>0.1</v>
      </c>
      <c r="W162">
        <v>0.1</v>
      </c>
      <c r="X162">
        <v>0.1</v>
      </c>
      <c r="Y162">
        <v>0.1</v>
      </c>
      <c r="Z162">
        <v>0.1</v>
      </c>
      <c r="AA162">
        <v>0.1</v>
      </c>
      <c r="AB162">
        <v>0</v>
      </c>
      <c r="AC162">
        <v>0</v>
      </c>
      <c r="AD162" t="s">
        <v>8033</v>
      </c>
      <c r="AE162" t="s">
        <v>8033</v>
      </c>
      <c r="AF162" t="s">
        <v>8033</v>
      </c>
      <c r="AG162" t="s">
        <v>8033</v>
      </c>
      <c r="AH162" t="s">
        <v>8033</v>
      </c>
      <c r="AI162" t="s">
        <v>8033</v>
      </c>
      <c r="AJ162" t="s">
        <v>8033</v>
      </c>
      <c r="AK162" t="s">
        <v>8033</v>
      </c>
      <c r="AL162" t="s">
        <v>8033</v>
      </c>
      <c r="AM162" t="s">
        <v>8033</v>
      </c>
      <c r="AN162" t="s">
        <v>8033</v>
      </c>
    </row>
    <row r="163" spans="1:40">
      <c r="A163" t="s">
        <v>7945</v>
      </c>
      <c r="B163" t="s">
        <v>7945</v>
      </c>
      <c r="C163" t="s">
        <v>10113</v>
      </c>
      <c r="D163" t="s">
        <v>10112</v>
      </c>
      <c r="E163" t="s">
        <v>692</v>
      </c>
      <c r="F163" t="s">
        <v>10080</v>
      </c>
      <c r="G163" t="s">
        <v>8242</v>
      </c>
      <c r="H163" t="s">
        <v>10084</v>
      </c>
      <c r="I163" t="s">
        <v>10025</v>
      </c>
      <c r="J163" t="s">
        <v>10085</v>
      </c>
      <c r="K163" t="s">
        <v>10023</v>
      </c>
      <c r="L163" t="s">
        <v>10052</v>
      </c>
      <c r="M163" t="s">
        <v>10051</v>
      </c>
      <c r="N163" t="s">
        <v>10050</v>
      </c>
      <c r="O163">
        <v>0.1</v>
      </c>
      <c r="P163">
        <v>0.1</v>
      </c>
      <c r="Q163">
        <v>0.1</v>
      </c>
      <c r="R163">
        <v>0.1</v>
      </c>
      <c r="S163">
        <v>0.1</v>
      </c>
      <c r="T163">
        <v>0.1</v>
      </c>
      <c r="U163">
        <v>0.1</v>
      </c>
      <c r="V163">
        <v>0.1</v>
      </c>
      <c r="W163">
        <v>0.1</v>
      </c>
      <c r="X163">
        <v>0.1</v>
      </c>
      <c r="Y163">
        <v>0.1</v>
      </c>
      <c r="Z163">
        <v>0.1</v>
      </c>
      <c r="AA163">
        <v>0.1</v>
      </c>
      <c r="AB163">
        <v>0.1</v>
      </c>
      <c r="AC163">
        <v>0.1</v>
      </c>
      <c r="AD163" t="s">
        <v>8033</v>
      </c>
      <c r="AE163" t="s">
        <v>8033</v>
      </c>
      <c r="AF163" t="s">
        <v>8033</v>
      </c>
      <c r="AG163" t="s">
        <v>8033</v>
      </c>
      <c r="AH163" t="s">
        <v>8033</v>
      </c>
      <c r="AI163" t="s">
        <v>8033</v>
      </c>
      <c r="AJ163" t="s">
        <v>8033</v>
      </c>
      <c r="AK163" t="s">
        <v>8033</v>
      </c>
      <c r="AL163" t="s">
        <v>8033</v>
      </c>
      <c r="AM163" t="s">
        <v>8033</v>
      </c>
      <c r="AN163" t="s">
        <v>8033</v>
      </c>
    </row>
    <row r="164" spans="1:40">
      <c r="A164" t="s">
        <v>7945</v>
      </c>
      <c r="B164" t="s">
        <v>7945</v>
      </c>
      <c r="C164" t="s">
        <v>10113</v>
      </c>
      <c r="D164" t="s">
        <v>10112</v>
      </c>
      <c r="E164" t="s">
        <v>692</v>
      </c>
      <c r="F164" t="s">
        <v>10080</v>
      </c>
      <c r="G164" t="s">
        <v>8242</v>
      </c>
      <c r="H164" t="s">
        <v>10084</v>
      </c>
      <c r="I164" t="s">
        <v>10024</v>
      </c>
      <c r="J164" t="s">
        <v>10083</v>
      </c>
      <c r="K164" t="s">
        <v>10023</v>
      </c>
      <c r="L164" t="s">
        <v>10052</v>
      </c>
      <c r="M164" t="s">
        <v>10051</v>
      </c>
      <c r="N164" t="s">
        <v>10050</v>
      </c>
      <c r="O164">
        <v>1.7</v>
      </c>
      <c r="P164">
        <v>1.7</v>
      </c>
      <c r="Q164">
        <v>1.9</v>
      </c>
      <c r="R164">
        <v>2</v>
      </c>
      <c r="S164">
        <v>2.1</v>
      </c>
      <c r="T164">
        <v>2.2000000000000002</v>
      </c>
      <c r="U164">
        <v>2.5</v>
      </c>
      <c r="V164">
        <v>2.9</v>
      </c>
      <c r="W164">
        <v>2.6</v>
      </c>
      <c r="X164">
        <v>2.8</v>
      </c>
      <c r="Y164">
        <v>2.7</v>
      </c>
      <c r="Z164">
        <v>2.9</v>
      </c>
      <c r="AA164">
        <v>3.2</v>
      </c>
      <c r="AB164">
        <v>3.4</v>
      </c>
      <c r="AC164">
        <v>3.3</v>
      </c>
      <c r="AD164" t="s">
        <v>8033</v>
      </c>
      <c r="AE164" t="s">
        <v>8033</v>
      </c>
      <c r="AF164" t="s">
        <v>8033</v>
      </c>
      <c r="AG164" t="s">
        <v>8033</v>
      </c>
      <c r="AH164" t="s">
        <v>8033</v>
      </c>
      <c r="AI164" t="s">
        <v>8033</v>
      </c>
      <c r="AJ164" t="s">
        <v>8033</v>
      </c>
      <c r="AK164" t="s">
        <v>8033</v>
      </c>
      <c r="AL164" t="s">
        <v>8033</v>
      </c>
      <c r="AM164" t="s">
        <v>8033</v>
      </c>
      <c r="AN164" t="s">
        <v>8033</v>
      </c>
    </row>
    <row r="165" spans="1:40">
      <c r="A165" t="s">
        <v>7945</v>
      </c>
      <c r="B165" t="s">
        <v>7945</v>
      </c>
      <c r="C165" t="s">
        <v>10113</v>
      </c>
      <c r="D165" t="s">
        <v>10112</v>
      </c>
      <c r="E165" t="s">
        <v>692</v>
      </c>
      <c r="F165" t="s">
        <v>10080</v>
      </c>
      <c r="G165" t="s">
        <v>8239</v>
      </c>
      <c r="H165" t="s">
        <v>10082</v>
      </c>
      <c r="I165" t="s">
        <v>10023</v>
      </c>
      <c r="J165" t="s">
        <v>10052</v>
      </c>
      <c r="K165" t="s">
        <v>10023</v>
      </c>
      <c r="L165" t="s">
        <v>10052</v>
      </c>
      <c r="M165" t="s">
        <v>10051</v>
      </c>
      <c r="N165" t="s">
        <v>10050</v>
      </c>
      <c r="O165">
        <v>0.3</v>
      </c>
      <c r="P165">
        <v>0.4</v>
      </c>
      <c r="Q165">
        <v>0.3</v>
      </c>
      <c r="R165">
        <v>0.3</v>
      </c>
      <c r="S165">
        <v>0.3</v>
      </c>
      <c r="T165">
        <v>0.3</v>
      </c>
      <c r="U165">
        <v>0.3</v>
      </c>
      <c r="V165">
        <v>0.3</v>
      </c>
      <c r="W165">
        <v>0.3</v>
      </c>
      <c r="X165">
        <v>0.3</v>
      </c>
      <c r="Y165">
        <v>0.3</v>
      </c>
      <c r="Z165">
        <v>0.3</v>
      </c>
      <c r="AA165">
        <v>0.3</v>
      </c>
      <c r="AB165">
        <v>0.4</v>
      </c>
      <c r="AC165">
        <v>0.3</v>
      </c>
      <c r="AD165" t="s">
        <v>8033</v>
      </c>
      <c r="AE165" t="s">
        <v>8033</v>
      </c>
      <c r="AF165" t="s">
        <v>8033</v>
      </c>
      <c r="AG165" t="s">
        <v>8033</v>
      </c>
      <c r="AH165" t="s">
        <v>8033</v>
      </c>
      <c r="AI165" t="s">
        <v>8033</v>
      </c>
      <c r="AJ165" t="s">
        <v>8033</v>
      </c>
      <c r="AK165" t="s">
        <v>8033</v>
      </c>
      <c r="AL165" t="s">
        <v>8033</v>
      </c>
      <c r="AM165" t="s">
        <v>8033</v>
      </c>
      <c r="AN165" t="s">
        <v>8033</v>
      </c>
    </row>
    <row r="166" spans="1:40">
      <c r="A166" t="s">
        <v>7945</v>
      </c>
      <c r="B166" t="s">
        <v>7945</v>
      </c>
      <c r="C166" t="s">
        <v>10113</v>
      </c>
      <c r="D166" t="s">
        <v>10112</v>
      </c>
      <c r="E166" t="s">
        <v>692</v>
      </c>
      <c r="F166" t="s">
        <v>10080</v>
      </c>
      <c r="G166" t="s">
        <v>8245</v>
      </c>
      <c r="H166" t="s">
        <v>10079</v>
      </c>
      <c r="I166" t="s">
        <v>10022</v>
      </c>
      <c r="J166" t="s">
        <v>10081</v>
      </c>
      <c r="K166" t="s">
        <v>10023</v>
      </c>
      <c r="L166" t="s">
        <v>10052</v>
      </c>
      <c r="M166" t="s">
        <v>10051</v>
      </c>
      <c r="N166" t="s">
        <v>10050</v>
      </c>
      <c r="O166">
        <v>0.5</v>
      </c>
      <c r="P166">
        <v>0.5</v>
      </c>
      <c r="Q166">
        <v>0.5</v>
      </c>
      <c r="R166">
        <v>0.5</v>
      </c>
      <c r="S166">
        <v>0.5</v>
      </c>
      <c r="T166">
        <v>0.5</v>
      </c>
      <c r="U166">
        <v>0.5</v>
      </c>
      <c r="V166">
        <v>0.5</v>
      </c>
      <c r="W166">
        <v>0.5</v>
      </c>
      <c r="X166">
        <v>0.5</v>
      </c>
      <c r="Y166">
        <v>0.5</v>
      </c>
      <c r="Z166">
        <v>0.5</v>
      </c>
      <c r="AA166">
        <v>0.5</v>
      </c>
      <c r="AB166">
        <v>0.5</v>
      </c>
      <c r="AC166">
        <v>0.5</v>
      </c>
      <c r="AD166" t="s">
        <v>8033</v>
      </c>
      <c r="AE166" t="s">
        <v>8033</v>
      </c>
      <c r="AF166" t="s">
        <v>8033</v>
      </c>
      <c r="AG166" t="s">
        <v>8033</v>
      </c>
      <c r="AH166" t="s">
        <v>8033</v>
      </c>
      <c r="AI166" t="s">
        <v>8033</v>
      </c>
      <c r="AJ166" t="s">
        <v>8033</v>
      </c>
      <c r="AK166" t="s">
        <v>8033</v>
      </c>
      <c r="AL166" t="s">
        <v>8033</v>
      </c>
      <c r="AM166" t="s">
        <v>8033</v>
      </c>
      <c r="AN166" t="s">
        <v>8033</v>
      </c>
    </row>
    <row r="167" spans="1:40">
      <c r="A167" t="s">
        <v>7945</v>
      </c>
      <c r="B167" t="s">
        <v>7945</v>
      </c>
      <c r="C167" t="s">
        <v>10113</v>
      </c>
      <c r="D167" t="s">
        <v>10112</v>
      </c>
      <c r="E167" t="s">
        <v>692</v>
      </c>
      <c r="F167" t="s">
        <v>10080</v>
      </c>
      <c r="G167" t="s">
        <v>8245</v>
      </c>
      <c r="H167" t="s">
        <v>10079</v>
      </c>
      <c r="I167" t="s">
        <v>10021</v>
      </c>
      <c r="J167" t="s">
        <v>10078</v>
      </c>
      <c r="K167" t="s">
        <v>10023</v>
      </c>
      <c r="L167" t="s">
        <v>10052</v>
      </c>
      <c r="M167" t="s">
        <v>10051</v>
      </c>
      <c r="N167" t="s">
        <v>10050</v>
      </c>
      <c r="O167">
        <v>2.8</v>
      </c>
      <c r="P167">
        <v>2.9</v>
      </c>
      <c r="Q167">
        <v>3</v>
      </c>
      <c r="R167">
        <v>2.6</v>
      </c>
      <c r="S167">
        <v>2.6</v>
      </c>
      <c r="T167">
        <v>2.9</v>
      </c>
      <c r="U167">
        <v>2.8</v>
      </c>
      <c r="V167">
        <v>3.4</v>
      </c>
      <c r="W167">
        <v>3.4</v>
      </c>
      <c r="X167">
        <v>3.4</v>
      </c>
      <c r="Y167">
        <v>3.3</v>
      </c>
      <c r="Z167">
        <v>3.4</v>
      </c>
      <c r="AA167">
        <v>3.3</v>
      </c>
      <c r="AB167">
        <v>3.5</v>
      </c>
      <c r="AC167">
        <v>3.5</v>
      </c>
      <c r="AD167" t="s">
        <v>8033</v>
      </c>
      <c r="AE167" t="s">
        <v>8033</v>
      </c>
      <c r="AF167" t="s">
        <v>8033</v>
      </c>
      <c r="AG167" t="s">
        <v>8033</v>
      </c>
      <c r="AH167" t="s">
        <v>8033</v>
      </c>
      <c r="AI167" t="s">
        <v>8033</v>
      </c>
      <c r="AJ167" t="s">
        <v>8033</v>
      </c>
      <c r="AK167" t="s">
        <v>8033</v>
      </c>
      <c r="AL167" t="s">
        <v>8033</v>
      </c>
      <c r="AM167" t="s">
        <v>8033</v>
      </c>
      <c r="AN167" t="s">
        <v>8033</v>
      </c>
    </row>
    <row r="168" spans="1:40" hidden="1">
      <c r="A168" t="s">
        <v>7945</v>
      </c>
      <c r="B168" t="s">
        <v>7945</v>
      </c>
      <c r="C168" t="s">
        <v>10113</v>
      </c>
      <c r="D168" t="s">
        <v>10112</v>
      </c>
      <c r="E168" t="s">
        <v>8238</v>
      </c>
      <c r="F168" t="s">
        <v>10071</v>
      </c>
      <c r="G168" t="s">
        <v>8078</v>
      </c>
      <c r="H168" t="s">
        <v>10077</v>
      </c>
      <c r="I168" t="s">
        <v>10023</v>
      </c>
      <c r="J168" t="s">
        <v>10052</v>
      </c>
      <c r="K168" t="s">
        <v>10023</v>
      </c>
      <c r="L168" t="s">
        <v>10052</v>
      </c>
      <c r="M168" t="s">
        <v>10051</v>
      </c>
      <c r="N168" t="s">
        <v>1005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 t="s">
        <v>8033</v>
      </c>
      <c r="AE168" t="s">
        <v>8033</v>
      </c>
      <c r="AF168" t="s">
        <v>8033</v>
      </c>
      <c r="AG168" t="s">
        <v>8033</v>
      </c>
      <c r="AH168" t="s">
        <v>8033</v>
      </c>
      <c r="AI168" t="s">
        <v>8033</v>
      </c>
      <c r="AJ168" t="s">
        <v>8033</v>
      </c>
      <c r="AK168" t="s">
        <v>8033</v>
      </c>
      <c r="AL168" t="s">
        <v>8033</v>
      </c>
      <c r="AM168" t="s">
        <v>8033</v>
      </c>
      <c r="AN168" t="s">
        <v>8033</v>
      </c>
    </row>
    <row r="169" spans="1:40" hidden="1">
      <c r="A169" t="s">
        <v>7945</v>
      </c>
      <c r="B169" t="s">
        <v>7945</v>
      </c>
      <c r="C169" t="s">
        <v>10113</v>
      </c>
      <c r="D169" t="s">
        <v>10112</v>
      </c>
      <c r="E169" t="s">
        <v>8238</v>
      </c>
      <c r="F169" t="s">
        <v>10071</v>
      </c>
      <c r="G169" t="s">
        <v>8235</v>
      </c>
      <c r="H169" t="s">
        <v>10076</v>
      </c>
      <c r="I169" t="s">
        <v>10023</v>
      </c>
      <c r="J169" t="s">
        <v>10052</v>
      </c>
      <c r="K169" t="s">
        <v>10023</v>
      </c>
      <c r="L169" t="s">
        <v>10052</v>
      </c>
      <c r="M169" t="s">
        <v>10051</v>
      </c>
      <c r="N169" t="s">
        <v>10050</v>
      </c>
      <c r="O169">
        <v>0.9</v>
      </c>
      <c r="P169">
        <v>0.8</v>
      </c>
      <c r="Q169">
        <v>0.8</v>
      </c>
      <c r="R169">
        <v>0.9</v>
      </c>
      <c r="S169">
        <v>0.9</v>
      </c>
      <c r="T169">
        <v>0.8</v>
      </c>
      <c r="U169">
        <v>0.9</v>
      </c>
      <c r="V169">
        <v>0.8</v>
      </c>
      <c r="W169">
        <v>1</v>
      </c>
      <c r="X169">
        <v>0.8</v>
      </c>
      <c r="Y169">
        <v>0.9</v>
      </c>
      <c r="Z169">
        <v>1</v>
      </c>
      <c r="AA169">
        <v>0.8</v>
      </c>
      <c r="AB169">
        <v>0.9</v>
      </c>
      <c r="AC169">
        <v>0.8</v>
      </c>
      <c r="AD169" t="s">
        <v>8033</v>
      </c>
      <c r="AE169" t="s">
        <v>8033</v>
      </c>
      <c r="AF169" t="s">
        <v>8033</v>
      </c>
      <c r="AG169" t="s">
        <v>8033</v>
      </c>
      <c r="AH169" t="s">
        <v>8033</v>
      </c>
      <c r="AI169" t="s">
        <v>8033</v>
      </c>
      <c r="AJ169" t="s">
        <v>8033</v>
      </c>
      <c r="AK169" t="s">
        <v>8033</v>
      </c>
      <c r="AL169" t="s">
        <v>8033</v>
      </c>
      <c r="AM169" t="s">
        <v>8033</v>
      </c>
      <c r="AN169" t="s">
        <v>8033</v>
      </c>
    </row>
    <row r="170" spans="1:40" hidden="1">
      <c r="A170" t="s">
        <v>7945</v>
      </c>
      <c r="B170" t="s">
        <v>7945</v>
      </c>
      <c r="C170" t="s">
        <v>10113</v>
      </c>
      <c r="D170" t="s">
        <v>10112</v>
      </c>
      <c r="E170" t="s">
        <v>8238</v>
      </c>
      <c r="F170" t="s">
        <v>10071</v>
      </c>
      <c r="G170" t="s">
        <v>8082</v>
      </c>
      <c r="H170" t="s">
        <v>10075</v>
      </c>
      <c r="I170" t="s">
        <v>10023</v>
      </c>
      <c r="J170" t="s">
        <v>10052</v>
      </c>
      <c r="K170" t="s">
        <v>10023</v>
      </c>
      <c r="L170" t="s">
        <v>10052</v>
      </c>
      <c r="M170" t="s">
        <v>10051</v>
      </c>
      <c r="N170" t="s">
        <v>10050</v>
      </c>
      <c r="O170">
        <v>0</v>
      </c>
      <c r="P170">
        <v>0.1</v>
      </c>
      <c r="Q170">
        <v>0.1</v>
      </c>
      <c r="R170">
        <v>0.1</v>
      </c>
      <c r="S170">
        <v>0</v>
      </c>
      <c r="T170">
        <v>0</v>
      </c>
      <c r="U170">
        <v>0</v>
      </c>
      <c r="V170">
        <v>0</v>
      </c>
      <c r="W170">
        <v>0.1</v>
      </c>
      <c r="X170">
        <v>0.1</v>
      </c>
      <c r="Y170">
        <v>0.1</v>
      </c>
      <c r="Z170">
        <v>0.1</v>
      </c>
      <c r="AA170">
        <v>0.1</v>
      </c>
      <c r="AB170">
        <v>0.1</v>
      </c>
      <c r="AC170">
        <v>0.1</v>
      </c>
      <c r="AD170" t="s">
        <v>8033</v>
      </c>
      <c r="AE170" t="s">
        <v>8033</v>
      </c>
      <c r="AF170" t="s">
        <v>8033</v>
      </c>
      <c r="AG170" t="s">
        <v>8033</v>
      </c>
      <c r="AH170" t="s">
        <v>8033</v>
      </c>
      <c r="AI170" t="s">
        <v>8033</v>
      </c>
      <c r="AJ170" t="s">
        <v>8033</v>
      </c>
      <c r="AK170" t="s">
        <v>8033</v>
      </c>
      <c r="AL170" t="s">
        <v>8033</v>
      </c>
      <c r="AM170" t="s">
        <v>8033</v>
      </c>
      <c r="AN170" t="s">
        <v>8033</v>
      </c>
    </row>
    <row r="171" spans="1:40" hidden="1">
      <c r="A171" t="s">
        <v>7945</v>
      </c>
      <c r="B171" t="s">
        <v>7945</v>
      </c>
      <c r="C171" t="s">
        <v>10113</v>
      </c>
      <c r="D171" t="s">
        <v>10112</v>
      </c>
      <c r="E171" t="s">
        <v>8238</v>
      </c>
      <c r="F171" t="s">
        <v>10071</v>
      </c>
      <c r="G171" t="s">
        <v>8236</v>
      </c>
      <c r="H171" t="s">
        <v>10074</v>
      </c>
      <c r="I171" t="s">
        <v>10023</v>
      </c>
      <c r="J171" t="s">
        <v>10052</v>
      </c>
      <c r="K171" t="s">
        <v>10023</v>
      </c>
      <c r="L171" t="s">
        <v>10052</v>
      </c>
      <c r="M171" t="s">
        <v>10051</v>
      </c>
      <c r="N171" t="s">
        <v>10050</v>
      </c>
      <c r="O171">
        <v>0.1</v>
      </c>
      <c r="P171">
        <v>0.1</v>
      </c>
      <c r="Q171">
        <v>0.1</v>
      </c>
      <c r="R171">
        <v>0.1</v>
      </c>
      <c r="S171">
        <v>0.1</v>
      </c>
      <c r="T171">
        <v>0.1</v>
      </c>
      <c r="U171">
        <v>0.1</v>
      </c>
      <c r="V171">
        <v>0.1</v>
      </c>
      <c r="W171">
        <v>0.1</v>
      </c>
      <c r="X171">
        <v>0.1</v>
      </c>
      <c r="Y171">
        <v>0.1</v>
      </c>
      <c r="Z171">
        <v>0.1</v>
      </c>
      <c r="AA171">
        <v>0.1</v>
      </c>
      <c r="AB171">
        <v>0.1</v>
      </c>
      <c r="AC171">
        <v>0.1</v>
      </c>
      <c r="AD171" t="s">
        <v>8033</v>
      </c>
      <c r="AE171" t="s">
        <v>8033</v>
      </c>
      <c r="AF171" t="s">
        <v>8033</v>
      </c>
      <c r="AG171" t="s">
        <v>8033</v>
      </c>
      <c r="AH171" t="s">
        <v>8033</v>
      </c>
      <c r="AI171" t="s">
        <v>8033</v>
      </c>
      <c r="AJ171" t="s">
        <v>8033</v>
      </c>
      <c r="AK171" t="s">
        <v>8033</v>
      </c>
      <c r="AL171" t="s">
        <v>8033</v>
      </c>
      <c r="AM171" t="s">
        <v>8033</v>
      </c>
      <c r="AN171" t="s">
        <v>8033</v>
      </c>
    </row>
    <row r="172" spans="1:40" hidden="1">
      <c r="A172" t="s">
        <v>7945</v>
      </c>
      <c r="B172" t="s">
        <v>7945</v>
      </c>
      <c r="C172" t="s">
        <v>10113</v>
      </c>
      <c r="D172" t="s">
        <v>10112</v>
      </c>
      <c r="E172" t="s">
        <v>8238</v>
      </c>
      <c r="F172" t="s">
        <v>10071</v>
      </c>
      <c r="G172" t="s">
        <v>8084</v>
      </c>
      <c r="H172" t="s">
        <v>10073</v>
      </c>
      <c r="I172" t="s">
        <v>10023</v>
      </c>
      <c r="J172" t="s">
        <v>10052</v>
      </c>
      <c r="K172" t="s">
        <v>10023</v>
      </c>
      <c r="L172" t="s">
        <v>10052</v>
      </c>
      <c r="M172" t="s">
        <v>10051</v>
      </c>
      <c r="N172" t="s">
        <v>10050</v>
      </c>
      <c r="O172">
        <v>0.1</v>
      </c>
      <c r="P172">
        <v>0.3</v>
      </c>
      <c r="Q172">
        <v>0.3</v>
      </c>
      <c r="R172">
        <v>0.3</v>
      </c>
      <c r="S172">
        <v>0.3</v>
      </c>
      <c r="T172">
        <v>0.2</v>
      </c>
      <c r="U172">
        <v>0.1</v>
      </c>
      <c r="V172">
        <v>0.1</v>
      </c>
      <c r="W172">
        <v>0.1</v>
      </c>
      <c r="X172">
        <v>0.1</v>
      </c>
      <c r="Y172">
        <v>0.1</v>
      </c>
      <c r="Z172">
        <v>0.1</v>
      </c>
      <c r="AA172">
        <v>0.1</v>
      </c>
      <c r="AB172">
        <v>0.2</v>
      </c>
      <c r="AC172">
        <v>0.2</v>
      </c>
      <c r="AD172" t="s">
        <v>8033</v>
      </c>
      <c r="AE172" t="s">
        <v>8033</v>
      </c>
      <c r="AF172" t="s">
        <v>8033</v>
      </c>
      <c r="AG172" t="s">
        <v>8033</v>
      </c>
      <c r="AH172" t="s">
        <v>8033</v>
      </c>
      <c r="AI172" t="s">
        <v>8033</v>
      </c>
      <c r="AJ172" t="s">
        <v>8033</v>
      </c>
      <c r="AK172" t="s">
        <v>8033</v>
      </c>
      <c r="AL172" t="s">
        <v>8033</v>
      </c>
      <c r="AM172" t="s">
        <v>8033</v>
      </c>
      <c r="AN172" t="s">
        <v>8033</v>
      </c>
    </row>
    <row r="173" spans="1:40" hidden="1">
      <c r="A173" t="s">
        <v>7945</v>
      </c>
      <c r="B173" t="s">
        <v>7945</v>
      </c>
      <c r="C173" t="s">
        <v>10113</v>
      </c>
      <c r="D173" t="s">
        <v>10112</v>
      </c>
      <c r="E173" t="s">
        <v>8238</v>
      </c>
      <c r="F173" t="s">
        <v>10071</v>
      </c>
      <c r="G173" t="s">
        <v>8079</v>
      </c>
      <c r="H173" t="s">
        <v>10072</v>
      </c>
      <c r="I173" t="s">
        <v>10023</v>
      </c>
      <c r="J173" t="s">
        <v>10052</v>
      </c>
      <c r="K173" t="s">
        <v>10023</v>
      </c>
      <c r="L173" t="s">
        <v>10052</v>
      </c>
      <c r="M173" t="s">
        <v>10051</v>
      </c>
      <c r="N173" t="s">
        <v>10050</v>
      </c>
      <c r="O173">
        <v>0.2</v>
      </c>
      <c r="P173">
        <v>0.2</v>
      </c>
      <c r="Q173">
        <v>0.1</v>
      </c>
      <c r="R173">
        <v>0.1</v>
      </c>
      <c r="S173">
        <v>0.1</v>
      </c>
      <c r="T173">
        <v>0.1</v>
      </c>
      <c r="U173">
        <v>0.1</v>
      </c>
      <c r="V173">
        <v>0</v>
      </c>
      <c r="W173">
        <v>0</v>
      </c>
      <c r="X173">
        <v>0.1</v>
      </c>
      <c r="Y173">
        <v>0</v>
      </c>
      <c r="Z173">
        <v>0.1</v>
      </c>
      <c r="AA173">
        <v>0</v>
      </c>
      <c r="AB173">
        <v>0</v>
      </c>
      <c r="AC173">
        <v>0</v>
      </c>
      <c r="AD173" t="s">
        <v>8033</v>
      </c>
      <c r="AE173" t="s">
        <v>8033</v>
      </c>
      <c r="AF173" t="s">
        <v>8033</v>
      </c>
      <c r="AG173" t="s">
        <v>8033</v>
      </c>
      <c r="AH173" t="s">
        <v>8033</v>
      </c>
      <c r="AI173" t="s">
        <v>8033</v>
      </c>
      <c r="AJ173" t="s">
        <v>8033</v>
      </c>
      <c r="AK173" t="s">
        <v>8033</v>
      </c>
      <c r="AL173" t="s">
        <v>8033</v>
      </c>
      <c r="AM173" t="s">
        <v>8033</v>
      </c>
      <c r="AN173" t="s">
        <v>8033</v>
      </c>
    </row>
    <row r="174" spans="1:40" hidden="1">
      <c r="A174" t="s">
        <v>7945</v>
      </c>
      <c r="B174" t="s">
        <v>7945</v>
      </c>
      <c r="C174" t="s">
        <v>10113</v>
      </c>
      <c r="D174" t="s">
        <v>10112</v>
      </c>
      <c r="E174" t="s">
        <v>8238</v>
      </c>
      <c r="F174" t="s">
        <v>10071</v>
      </c>
      <c r="G174" t="s">
        <v>10035</v>
      </c>
      <c r="H174" t="s">
        <v>10070</v>
      </c>
      <c r="I174" t="s">
        <v>10023</v>
      </c>
      <c r="J174" t="s">
        <v>10052</v>
      </c>
      <c r="K174" t="s">
        <v>10023</v>
      </c>
      <c r="L174" t="s">
        <v>10052</v>
      </c>
      <c r="M174" t="s">
        <v>10051</v>
      </c>
      <c r="N174" t="s">
        <v>10050</v>
      </c>
      <c r="O174">
        <v>0.2</v>
      </c>
      <c r="P174">
        <v>0.2</v>
      </c>
      <c r="Q174">
        <v>0.2</v>
      </c>
      <c r="R174">
        <v>0.2</v>
      </c>
      <c r="S174">
        <v>0.2</v>
      </c>
      <c r="T174">
        <v>0.1</v>
      </c>
      <c r="U174">
        <v>0.1</v>
      </c>
      <c r="V174">
        <v>0.1</v>
      </c>
      <c r="W174">
        <v>0.1</v>
      </c>
      <c r="X174">
        <v>0.1</v>
      </c>
      <c r="Y174">
        <v>0</v>
      </c>
      <c r="Z174">
        <v>0</v>
      </c>
      <c r="AA174">
        <v>0.1</v>
      </c>
      <c r="AB174">
        <v>0</v>
      </c>
      <c r="AC174">
        <v>0</v>
      </c>
      <c r="AD174" t="s">
        <v>8033</v>
      </c>
      <c r="AE174" t="s">
        <v>8033</v>
      </c>
      <c r="AF174" t="s">
        <v>8033</v>
      </c>
      <c r="AG174" t="s">
        <v>8033</v>
      </c>
      <c r="AH174" t="s">
        <v>8033</v>
      </c>
      <c r="AI174" t="s">
        <v>8033</v>
      </c>
      <c r="AJ174" t="s">
        <v>8033</v>
      </c>
      <c r="AK174" t="s">
        <v>8033</v>
      </c>
      <c r="AL174" t="s">
        <v>8033</v>
      </c>
      <c r="AM174" t="s">
        <v>8033</v>
      </c>
      <c r="AN174" t="s">
        <v>8033</v>
      </c>
    </row>
    <row r="175" spans="1:40" hidden="1">
      <c r="A175" t="s">
        <v>7945</v>
      </c>
      <c r="B175" t="s">
        <v>7945</v>
      </c>
      <c r="C175" t="s">
        <v>10113</v>
      </c>
      <c r="D175" t="s">
        <v>10112</v>
      </c>
      <c r="E175" t="s">
        <v>8234</v>
      </c>
      <c r="F175" t="s">
        <v>10069</v>
      </c>
      <c r="G175" t="s">
        <v>693</v>
      </c>
      <c r="H175" t="s">
        <v>693</v>
      </c>
      <c r="I175" t="s">
        <v>10023</v>
      </c>
      <c r="J175" t="s">
        <v>10052</v>
      </c>
      <c r="K175" t="s">
        <v>10023</v>
      </c>
      <c r="L175" t="s">
        <v>10052</v>
      </c>
      <c r="M175" t="s">
        <v>10051</v>
      </c>
      <c r="N175" t="s">
        <v>10050</v>
      </c>
      <c r="O175">
        <v>1.6</v>
      </c>
      <c r="P175">
        <v>1.4</v>
      </c>
      <c r="Q175">
        <v>1.5</v>
      </c>
      <c r="R175">
        <v>1.7</v>
      </c>
      <c r="S175">
        <v>1.6</v>
      </c>
      <c r="T175">
        <v>1.6</v>
      </c>
      <c r="U175">
        <v>1.6</v>
      </c>
      <c r="V175">
        <v>1.4</v>
      </c>
      <c r="W175">
        <v>1.6</v>
      </c>
      <c r="X175">
        <v>1.7</v>
      </c>
      <c r="Y175">
        <v>1.6</v>
      </c>
      <c r="Z175">
        <v>1.5</v>
      </c>
      <c r="AA175">
        <v>1.7</v>
      </c>
      <c r="AB175">
        <v>1.8</v>
      </c>
      <c r="AC175">
        <v>1.8</v>
      </c>
      <c r="AD175" t="s">
        <v>8033</v>
      </c>
      <c r="AE175" t="s">
        <v>8033</v>
      </c>
      <c r="AF175" t="s">
        <v>8033</v>
      </c>
      <c r="AG175" t="s">
        <v>8033</v>
      </c>
      <c r="AH175" t="s">
        <v>8033</v>
      </c>
      <c r="AI175" t="s">
        <v>8033</v>
      </c>
      <c r="AJ175" t="s">
        <v>8033</v>
      </c>
      <c r="AK175" t="s">
        <v>8033</v>
      </c>
      <c r="AL175" t="s">
        <v>8033</v>
      </c>
      <c r="AM175" t="s">
        <v>8033</v>
      </c>
      <c r="AN175" t="s">
        <v>8033</v>
      </c>
    </row>
    <row r="176" spans="1:40" hidden="1">
      <c r="A176" t="s">
        <v>7945</v>
      </c>
      <c r="B176" t="s">
        <v>7945</v>
      </c>
      <c r="C176" t="s">
        <v>10113</v>
      </c>
      <c r="D176" t="s">
        <v>10112</v>
      </c>
      <c r="E176" t="s">
        <v>8234</v>
      </c>
      <c r="F176" t="s">
        <v>10069</v>
      </c>
      <c r="G176" t="s">
        <v>694</v>
      </c>
      <c r="H176" t="s">
        <v>10068</v>
      </c>
      <c r="I176" t="s">
        <v>10023</v>
      </c>
      <c r="J176" t="s">
        <v>10052</v>
      </c>
      <c r="K176" t="s">
        <v>10023</v>
      </c>
      <c r="L176" t="s">
        <v>10052</v>
      </c>
      <c r="M176" t="s">
        <v>10051</v>
      </c>
      <c r="N176" t="s">
        <v>10050</v>
      </c>
      <c r="O176">
        <v>1.1000000000000001</v>
      </c>
      <c r="P176">
        <v>0.9</v>
      </c>
      <c r="Q176">
        <v>1</v>
      </c>
      <c r="R176">
        <v>1.1000000000000001</v>
      </c>
      <c r="S176">
        <v>1.1000000000000001</v>
      </c>
      <c r="T176">
        <v>1</v>
      </c>
      <c r="U176">
        <v>1.1000000000000001</v>
      </c>
      <c r="V176">
        <v>1</v>
      </c>
      <c r="W176">
        <v>1.2</v>
      </c>
      <c r="X176">
        <v>1.2</v>
      </c>
      <c r="Y176">
        <v>1</v>
      </c>
      <c r="Z176">
        <v>1</v>
      </c>
      <c r="AA176">
        <v>1.2</v>
      </c>
      <c r="AB176">
        <v>1.2</v>
      </c>
      <c r="AC176">
        <v>1.2</v>
      </c>
      <c r="AD176" t="s">
        <v>8033</v>
      </c>
      <c r="AE176" t="s">
        <v>8033</v>
      </c>
      <c r="AF176" t="s">
        <v>8033</v>
      </c>
      <c r="AG176" t="s">
        <v>8033</v>
      </c>
      <c r="AH176" t="s">
        <v>8033</v>
      </c>
      <c r="AI176" t="s">
        <v>8033</v>
      </c>
      <c r="AJ176" t="s">
        <v>8033</v>
      </c>
      <c r="AK176" t="s">
        <v>8033</v>
      </c>
      <c r="AL176" t="s">
        <v>8033</v>
      </c>
      <c r="AM176" t="s">
        <v>8033</v>
      </c>
      <c r="AN176" t="s">
        <v>8033</v>
      </c>
    </row>
    <row r="177" spans="1:40" hidden="1">
      <c r="A177" t="s">
        <v>7945</v>
      </c>
      <c r="B177" t="s">
        <v>7945</v>
      </c>
      <c r="C177" t="s">
        <v>10113</v>
      </c>
      <c r="D177" t="s">
        <v>10112</v>
      </c>
      <c r="E177" t="s">
        <v>7846</v>
      </c>
      <c r="F177" t="s">
        <v>7846</v>
      </c>
      <c r="G177" t="s">
        <v>8230</v>
      </c>
      <c r="H177" t="s">
        <v>10067</v>
      </c>
      <c r="I177" t="s">
        <v>10023</v>
      </c>
      <c r="J177" t="s">
        <v>10052</v>
      </c>
      <c r="K177" t="s">
        <v>10023</v>
      </c>
      <c r="L177" t="s">
        <v>10052</v>
      </c>
      <c r="M177" t="s">
        <v>10051</v>
      </c>
      <c r="N177" t="s">
        <v>10050</v>
      </c>
      <c r="O177">
        <v>4.3</v>
      </c>
      <c r="P177">
        <v>4.4000000000000004</v>
      </c>
      <c r="Q177">
        <v>4</v>
      </c>
      <c r="R177">
        <v>4</v>
      </c>
      <c r="S177">
        <v>3.8</v>
      </c>
      <c r="T177">
        <v>3.6</v>
      </c>
      <c r="U177">
        <v>3.4</v>
      </c>
      <c r="V177">
        <v>3.4</v>
      </c>
      <c r="W177">
        <v>3.4</v>
      </c>
      <c r="X177">
        <v>3.3</v>
      </c>
      <c r="Y177">
        <v>3.3</v>
      </c>
      <c r="Z177">
        <v>3.3</v>
      </c>
      <c r="AA177">
        <v>3.4</v>
      </c>
      <c r="AB177">
        <v>3.4</v>
      </c>
      <c r="AC177">
        <v>3.3</v>
      </c>
      <c r="AD177" t="s">
        <v>8033</v>
      </c>
      <c r="AE177" t="s">
        <v>8033</v>
      </c>
      <c r="AF177" t="s">
        <v>8033</v>
      </c>
      <c r="AG177" t="s">
        <v>8033</v>
      </c>
      <c r="AH177" t="s">
        <v>8033</v>
      </c>
      <c r="AI177" t="s">
        <v>8033</v>
      </c>
      <c r="AJ177" t="s">
        <v>8033</v>
      </c>
      <c r="AK177" t="s">
        <v>8033</v>
      </c>
      <c r="AL177" t="s">
        <v>8033</v>
      </c>
      <c r="AM177" t="s">
        <v>8033</v>
      </c>
      <c r="AN177" t="s">
        <v>8033</v>
      </c>
    </row>
    <row r="178" spans="1:40" hidden="1">
      <c r="A178" t="s">
        <v>7945</v>
      </c>
      <c r="B178" t="s">
        <v>7945</v>
      </c>
      <c r="C178" t="s">
        <v>10113</v>
      </c>
      <c r="D178" t="s">
        <v>10112</v>
      </c>
      <c r="E178" t="s">
        <v>7846</v>
      </c>
      <c r="F178" t="s">
        <v>7846</v>
      </c>
      <c r="G178" t="s">
        <v>8231</v>
      </c>
      <c r="H178" t="s">
        <v>10066</v>
      </c>
      <c r="I178" t="s">
        <v>10023</v>
      </c>
      <c r="J178" t="s">
        <v>10052</v>
      </c>
      <c r="K178" t="s">
        <v>10023</v>
      </c>
      <c r="L178" t="s">
        <v>10052</v>
      </c>
      <c r="M178" t="s">
        <v>10051</v>
      </c>
      <c r="N178" t="s">
        <v>10050</v>
      </c>
      <c r="O178">
        <v>2</v>
      </c>
      <c r="P178">
        <v>2.2999999999999998</v>
      </c>
      <c r="Q178">
        <v>2.5</v>
      </c>
      <c r="R178">
        <v>2.7</v>
      </c>
      <c r="S178">
        <v>2.5</v>
      </c>
      <c r="T178">
        <v>2.6</v>
      </c>
      <c r="U178">
        <v>2.2000000000000002</v>
      </c>
      <c r="V178">
        <v>2.5</v>
      </c>
      <c r="W178">
        <v>3.1</v>
      </c>
      <c r="X178">
        <v>2.8</v>
      </c>
      <c r="Y178">
        <v>3</v>
      </c>
      <c r="Z178">
        <v>3.2</v>
      </c>
      <c r="AA178">
        <v>3.2</v>
      </c>
      <c r="AB178">
        <v>3.3</v>
      </c>
      <c r="AC178">
        <v>3.4</v>
      </c>
      <c r="AD178" t="s">
        <v>8033</v>
      </c>
      <c r="AE178" t="s">
        <v>8033</v>
      </c>
      <c r="AF178" t="s">
        <v>8033</v>
      </c>
      <c r="AG178" t="s">
        <v>8033</v>
      </c>
      <c r="AH178" t="s">
        <v>8033</v>
      </c>
      <c r="AI178" t="s">
        <v>8033</v>
      </c>
      <c r="AJ178" t="s">
        <v>8033</v>
      </c>
      <c r="AK178" t="s">
        <v>8033</v>
      </c>
      <c r="AL178" t="s">
        <v>8033</v>
      </c>
      <c r="AM178" t="s">
        <v>8033</v>
      </c>
      <c r="AN178" t="s">
        <v>8033</v>
      </c>
    </row>
    <row r="179" spans="1:40" hidden="1">
      <c r="A179" t="s">
        <v>7945</v>
      </c>
      <c r="B179" t="s">
        <v>7945</v>
      </c>
      <c r="C179" t="s">
        <v>10113</v>
      </c>
      <c r="D179" t="s">
        <v>10112</v>
      </c>
      <c r="E179" t="s">
        <v>7846</v>
      </c>
      <c r="F179" t="s">
        <v>7846</v>
      </c>
      <c r="G179" t="s">
        <v>10036</v>
      </c>
      <c r="H179" t="s">
        <v>10065</v>
      </c>
      <c r="I179" t="s">
        <v>10023</v>
      </c>
      <c r="J179" t="s">
        <v>10052</v>
      </c>
      <c r="K179" t="s">
        <v>10023</v>
      </c>
      <c r="L179" t="s">
        <v>10052</v>
      </c>
      <c r="M179" t="s">
        <v>10051</v>
      </c>
      <c r="N179" t="s">
        <v>10050</v>
      </c>
      <c r="O179">
        <v>1.4</v>
      </c>
      <c r="P179">
        <v>1.2</v>
      </c>
      <c r="Q179">
        <v>1.2</v>
      </c>
      <c r="R179">
        <v>1.2</v>
      </c>
      <c r="S179">
        <v>1</v>
      </c>
      <c r="T179">
        <v>1</v>
      </c>
      <c r="U179">
        <v>1</v>
      </c>
      <c r="V179">
        <v>1.1000000000000001</v>
      </c>
      <c r="W179">
        <v>1</v>
      </c>
      <c r="X179">
        <v>1</v>
      </c>
      <c r="Y179">
        <v>0.9</v>
      </c>
      <c r="Z179">
        <v>0.9</v>
      </c>
      <c r="AA179">
        <v>1</v>
      </c>
      <c r="AB179">
        <v>1</v>
      </c>
      <c r="AC179">
        <v>1</v>
      </c>
      <c r="AD179" t="s">
        <v>8033</v>
      </c>
      <c r="AE179" t="s">
        <v>8033</v>
      </c>
      <c r="AF179" t="s">
        <v>8033</v>
      </c>
      <c r="AG179" t="s">
        <v>8033</v>
      </c>
      <c r="AH179" t="s">
        <v>8033</v>
      </c>
      <c r="AI179" t="s">
        <v>8033</v>
      </c>
      <c r="AJ179" t="s">
        <v>8033</v>
      </c>
      <c r="AK179" t="s">
        <v>8033</v>
      </c>
      <c r="AL179" t="s">
        <v>8033</v>
      </c>
      <c r="AM179" t="s">
        <v>8033</v>
      </c>
      <c r="AN179" t="s">
        <v>8033</v>
      </c>
    </row>
    <row r="180" spans="1:40" hidden="1">
      <c r="A180" t="s">
        <v>7945</v>
      </c>
      <c r="B180" t="s">
        <v>7945</v>
      </c>
      <c r="C180" t="s">
        <v>10113</v>
      </c>
      <c r="D180" t="s">
        <v>10112</v>
      </c>
      <c r="E180" t="s">
        <v>8229</v>
      </c>
      <c r="F180" t="s">
        <v>10062</v>
      </c>
      <c r="G180" t="s">
        <v>8227</v>
      </c>
      <c r="H180" t="s">
        <v>10063</v>
      </c>
      <c r="I180" t="s">
        <v>10023</v>
      </c>
      <c r="J180" t="s">
        <v>10052</v>
      </c>
      <c r="K180" t="s">
        <v>10023</v>
      </c>
      <c r="L180" t="s">
        <v>10052</v>
      </c>
      <c r="M180" t="s">
        <v>10051</v>
      </c>
      <c r="N180" t="s">
        <v>10050</v>
      </c>
      <c r="O180">
        <v>0.8</v>
      </c>
      <c r="P180">
        <v>0.8</v>
      </c>
      <c r="Q180">
        <v>0.9</v>
      </c>
      <c r="R180">
        <v>0.9</v>
      </c>
      <c r="S180">
        <v>0.8</v>
      </c>
      <c r="T180">
        <v>0.8</v>
      </c>
      <c r="U180">
        <v>0.8</v>
      </c>
      <c r="V180">
        <v>1</v>
      </c>
      <c r="W180">
        <v>0.8</v>
      </c>
      <c r="X180">
        <v>0.8</v>
      </c>
      <c r="Y180">
        <v>1</v>
      </c>
      <c r="Z180">
        <v>1.1000000000000001</v>
      </c>
      <c r="AA180">
        <v>1.2</v>
      </c>
      <c r="AB180">
        <v>0.9</v>
      </c>
      <c r="AC180">
        <v>0.9</v>
      </c>
      <c r="AD180" t="s">
        <v>8033</v>
      </c>
      <c r="AE180" t="s">
        <v>8033</v>
      </c>
      <c r="AF180" t="s">
        <v>8033</v>
      </c>
      <c r="AG180" t="s">
        <v>8033</v>
      </c>
      <c r="AH180" t="s">
        <v>8033</v>
      </c>
      <c r="AI180" t="s">
        <v>8033</v>
      </c>
      <c r="AJ180" t="s">
        <v>8033</v>
      </c>
      <c r="AK180" t="s">
        <v>8033</v>
      </c>
      <c r="AL180" t="s">
        <v>8033</v>
      </c>
      <c r="AM180" t="s">
        <v>8033</v>
      </c>
      <c r="AN180" t="s">
        <v>8033</v>
      </c>
    </row>
    <row r="181" spans="1:40" hidden="1">
      <c r="A181" t="s">
        <v>7945</v>
      </c>
      <c r="B181" t="s">
        <v>7945</v>
      </c>
      <c r="C181" t="s">
        <v>10113</v>
      </c>
      <c r="D181" t="s">
        <v>10112</v>
      </c>
      <c r="E181" t="s">
        <v>8229</v>
      </c>
      <c r="F181" t="s">
        <v>10062</v>
      </c>
      <c r="G181" t="s">
        <v>7826</v>
      </c>
      <c r="H181" t="s">
        <v>10061</v>
      </c>
      <c r="I181" t="s">
        <v>10023</v>
      </c>
      <c r="J181" t="s">
        <v>10052</v>
      </c>
      <c r="K181" t="s">
        <v>10023</v>
      </c>
      <c r="L181" t="s">
        <v>10052</v>
      </c>
      <c r="M181" t="s">
        <v>10051</v>
      </c>
      <c r="N181" t="s">
        <v>10050</v>
      </c>
      <c r="O181">
        <v>1.4</v>
      </c>
      <c r="P181">
        <v>1.4</v>
      </c>
      <c r="Q181">
        <v>1.4</v>
      </c>
      <c r="R181">
        <v>1.4</v>
      </c>
      <c r="S181">
        <v>1.4</v>
      </c>
      <c r="T181">
        <v>1.4</v>
      </c>
      <c r="U181">
        <v>1.4</v>
      </c>
      <c r="V181">
        <v>1.4</v>
      </c>
      <c r="W181">
        <v>1.4</v>
      </c>
      <c r="X181">
        <v>1.4</v>
      </c>
      <c r="Y181">
        <v>1.4</v>
      </c>
      <c r="Z181">
        <v>1.3</v>
      </c>
      <c r="AA181">
        <v>1.3</v>
      </c>
      <c r="AB181">
        <v>1.3</v>
      </c>
      <c r="AC181">
        <v>1.4</v>
      </c>
      <c r="AD181" t="s">
        <v>8033</v>
      </c>
      <c r="AE181" t="s">
        <v>8033</v>
      </c>
      <c r="AF181" t="s">
        <v>8033</v>
      </c>
      <c r="AG181" t="s">
        <v>8033</v>
      </c>
      <c r="AH181" t="s">
        <v>8033</v>
      </c>
      <c r="AI181" t="s">
        <v>8033</v>
      </c>
      <c r="AJ181" t="s">
        <v>8033</v>
      </c>
      <c r="AK181" t="s">
        <v>8033</v>
      </c>
      <c r="AL181" t="s">
        <v>8033</v>
      </c>
      <c r="AM181" t="s">
        <v>8033</v>
      </c>
      <c r="AN181" t="s">
        <v>8033</v>
      </c>
    </row>
    <row r="182" spans="1:40" hidden="1">
      <c r="A182" t="s">
        <v>7945</v>
      </c>
      <c r="B182" t="s">
        <v>7945</v>
      </c>
      <c r="C182" t="s">
        <v>10113</v>
      </c>
      <c r="D182" t="s">
        <v>10112</v>
      </c>
      <c r="E182" t="s">
        <v>513</v>
      </c>
      <c r="F182" t="s">
        <v>513</v>
      </c>
      <c r="G182" t="s">
        <v>10023</v>
      </c>
      <c r="H182" t="s">
        <v>10052</v>
      </c>
      <c r="I182" t="s">
        <v>10023</v>
      </c>
      <c r="J182" t="s">
        <v>10052</v>
      </c>
      <c r="K182" t="s">
        <v>10023</v>
      </c>
      <c r="L182" t="s">
        <v>10052</v>
      </c>
      <c r="M182" t="s">
        <v>10051</v>
      </c>
      <c r="N182" t="s">
        <v>10050</v>
      </c>
      <c r="O182">
        <v>20.6</v>
      </c>
      <c r="P182">
        <v>20.8</v>
      </c>
      <c r="Q182">
        <v>21.3</v>
      </c>
      <c r="R182">
        <v>21.2</v>
      </c>
      <c r="S182">
        <v>19.899999999999999</v>
      </c>
      <c r="T182">
        <v>19.7</v>
      </c>
      <c r="U182">
        <v>19.5</v>
      </c>
      <c r="V182">
        <v>20.8</v>
      </c>
      <c r="W182">
        <v>21.5</v>
      </c>
      <c r="X182">
        <v>21.5</v>
      </c>
      <c r="Y182">
        <v>21.2</v>
      </c>
      <c r="Z182">
        <v>21.5</v>
      </c>
      <c r="AA182">
        <v>22.2</v>
      </c>
      <c r="AB182">
        <v>23</v>
      </c>
      <c r="AC182">
        <v>22.6</v>
      </c>
      <c r="AD182" t="s">
        <v>8033</v>
      </c>
      <c r="AE182" t="s">
        <v>8033</v>
      </c>
      <c r="AF182" t="s">
        <v>8033</v>
      </c>
      <c r="AG182" t="s">
        <v>8033</v>
      </c>
      <c r="AH182" t="s">
        <v>8033</v>
      </c>
      <c r="AI182" t="s">
        <v>8033</v>
      </c>
      <c r="AJ182" t="s">
        <v>8033</v>
      </c>
      <c r="AK182" t="s">
        <v>8033</v>
      </c>
      <c r="AL182" t="s">
        <v>8033</v>
      </c>
      <c r="AM182" t="s">
        <v>8033</v>
      </c>
      <c r="AN182" t="s">
        <v>8033</v>
      </c>
    </row>
    <row r="183" spans="1:40" hidden="1">
      <c r="A183" t="s">
        <v>7942</v>
      </c>
      <c r="B183" t="s">
        <v>7942</v>
      </c>
      <c r="C183" t="s">
        <v>10113</v>
      </c>
      <c r="D183" t="s">
        <v>10112</v>
      </c>
      <c r="E183" t="s">
        <v>8260</v>
      </c>
      <c r="F183" t="s">
        <v>10089</v>
      </c>
      <c r="G183" t="s">
        <v>8248</v>
      </c>
      <c r="H183" t="s">
        <v>10101</v>
      </c>
      <c r="I183" t="s">
        <v>8246</v>
      </c>
      <c r="J183" t="s">
        <v>10102</v>
      </c>
      <c r="K183" t="s">
        <v>10023</v>
      </c>
      <c r="L183" t="s">
        <v>10052</v>
      </c>
      <c r="M183" t="s">
        <v>10051</v>
      </c>
      <c r="N183" t="s">
        <v>10050</v>
      </c>
      <c r="O183">
        <v>0.2</v>
      </c>
      <c r="P183">
        <v>0.2</v>
      </c>
      <c r="Q183">
        <v>0.2</v>
      </c>
      <c r="R183">
        <v>0.2</v>
      </c>
      <c r="S183">
        <v>0.2</v>
      </c>
      <c r="T183">
        <v>0.2</v>
      </c>
      <c r="U183">
        <v>0.2</v>
      </c>
      <c r="V183">
        <v>0.2</v>
      </c>
      <c r="W183">
        <v>0.2</v>
      </c>
      <c r="X183">
        <v>0.2</v>
      </c>
      <c r="Y183">
        <v>0.2</v>
      </c>
      <c r="Z183">
        <v>0.2</v>
      </c>
      <c r="AA183">
        <v>0.2</v>
      </c>
      <c r="AB183">
        <v>0.2</v>
      </c>
      <c r="AC183">
        <v>0.2</v>
      </c>
      <c r="AD183" t="s">
        <v>8033</v>
      </c>
      <c r="AE183" t="s">
        <v>8033</v>
      </c>
      <c r="AF183" t="s">
        <v>8033</v>
      </c>
      <c r="AG183" t="s">
        <v>8033</v>
      </c>
      <c r="AH183" t="s">
        <v>8033</v>
      </c>
      <c r="AI183" t="s">
        <v>8033</v>
      </c>
      <c r="AJ183" t="s">
        <v>8033</v>
      </c>
      <c r="AK183" t="s">
        <v>8033</v>
      </c>
      <c r="AL183" t="s">
        <v>8033</v>
      </c>
      <c r="AM183" t="s">
        <v>8033</v>
      </c>
      <c r="AN183" t="s">
        <v>8033</v>
      </c>
    </row>
    <row r="184" spans="1:40" hidden="1">
      <c r="A184" t="s">
        <v>7942</v>
      </c>
      <c r="B184" t="s">
        <v>7942</v>
      </c>
      <c r="C184" t="s">
        <v>10113</v>
      </c>
      <c r="D184" t="s">
        <v>10112</v>
      </c>
      <c r="E184" t="s">
        <v>8260</v>
      </c>
      <c r="F184" t="s">
        <v>10089</v>
      </c>
      <c r="G184" t="s">
        <v>8248</v>
      </c>
      <c r="H184" t="s">
        <v>10101</v>
      </c>
      <c r="I184" t="s">
        <v>10034</v>
      </c>
      <c r="J184" t="s">
        <v>10100</v>
      </c>
      <c r="K184" t="s">
        <v>10023</v>
      </c>
      <c r="L184" t="s">
        <v>10052</v>
      </c>
      <c r="M184" t="s">
        <v>10051</v>
      </c>
      <c r="N184" t="s">
        <v>10050</v>
      </c>
      <c r="O184">
        <v>0.8</v>
      </c>
      <c r="P184">
        <v>0.9</v>
      </c>
      <c r="Q184">
        <v>0.9</v>
      </c>
      <c r="R184">
        <v>0.9</v>
      </c>
      <c r="S184">
        <v>1</v>
      </c>
      <c r="T184">
        <v>1.2</v>
      </c>
      <c r="U184">
        <v>1.1000000000000001</v>
      </c>
      <c r="V184">
        <v>1.2</v>
      </c>
      <c r="W184">
        <v>1.2</v>
      </c>
      <c r="X184">
        <v>1.2</v>
      </c>
      <c r="Y184">
        <v>1.3</v>
      </c>
      <c r="Z184">
        <v>1.3</v>
      </c>
      <c r="AA184">
        <v>1.3</v>
      </c>
      <c r="AB184">
        <v>1.2</v>
      </c>
      <c r="AC184">
        <v>1.3</v>
      </c>
      <c r="AD184" t="s">
        <v>8033</v>
      </c>
      <c r="AE184" t="s">
        <v>8033</v>
      </c>
      <c r="AF184" t="s">
        <v>8033</v>
      </c>
      <c r="AG184" t="s">
        <v>8033</v>
      </c>
      <c r="AH184" t="s">
        <v>8033</v>
      </c>
      <c r="AI184" t="s">
        <v>8033</v>
      </c>
      <c r="AJ184" t="s">
        <v>8033</v>
      </c>
      <c r="AK184" t="s">
        <v>8033</v>
      </c>
      <c r="AL184" t="s">
        <v>8033</v>
      </c>
      <c r="AM184" t="s">
        <v>8033</v>
      </c>
      <c r="AN184" t="s">
        <v>8033</v>
      </c>
    </row>
    <row r="185" spans="1:40" hidden="1">
      <c r="A185" t="s">
        <v>7942</v>
      </c>
      <c r="B185" t="s">
        <v>7942</v>
      </c>
      <c r="C185" t="s">
        <v>10113</v>
      </c>
      <c r="D185" t="s">
        <v>10112</v>
      </c>
      <c r="E185" t="s">
        <v>8260</v>
      </c>
      <c r="F185" t="s">
        <v>10089</v>
      </c>
      <c r="G185" t="s">
        <v>8259</v>
      </c>
      <c r="H185" t="s">
        <v>10088</v>
      </c>
      <c r="I185" t="s">
        <v>8257</v>
      </c>
      <c r="J185" t="s">
        <v>10097</v>
      </c>
      <c r="K185" t="s">
        <v>10033</v>
      </c>
      <c r="L185" t="s">
        <v>10098</v>
      </c>
      <c r="M185" t="s">
        <v>10051</v>
      </c>
      <c r="N185" t="s">
        <v>10050</v>
      </c>
      <c r="O185">
        <v>11.4</v>
      </c>
      <c r="P185">
        <v>11</v>
      </c>
      <c r="Q185">
        <v>10.199999999999999</v>
      </c>
      <c r="R185">
        <v>9.3000000000000007</v>
      </c>
      <c r="S185">
        <v>8.5</v>
      </c>
      <c r="T185">
        <v>7.9</v>
      </c>
      <c r="U185">
        <v>7.2</v>
      </c>
      <c r="V185">
        <v>7.1</v>
      </c>
      <c r="W185">
        <v>7</v>
      </c>
      <c r="X185">
        <v>7.8</v>
      </c>
      <c r="Y185">
        <v>8</v>
      </c>
      <c r="Z185">
        <v>6.3</v>
      </c>
      <c r="AA185">
        <v>5.7</v>
      </c>
      <c r="AB185">
        <v>4.5</v>
      </c>
      <c r="AC185">
        <v>4</v>
      </c>
      <c r="AD185" t="s">
        <v>8033</v>
      </c>
      <c r="AE185" t="s">
        <v>8033</v>
      </c>
      <c r="AF185" t="s">
        <v>8033</v>
      </c>
      <c r="AG185" t="s">
        <v>8033</v>
      </c>
      <c r="AH185" t="s">
        <v>8033</v>
      </c>
      <c r="AI185" t="s">
        <v>8033</v>
      </c>
      <c r="AJ185" t="s">
        <v>8033</v>
      </c>
      <c r="AK185" t="s">
        <v>8033</v>
      </c>
      <c r="AL185" t="s">
        <v>8033</v>
      </c>
      <c r="AM185" t="s">
        <v>8033</v>
      </c>
      <c r="AN185" t="s">
        <v>8033</v>
      </c>
    </row>
    <row r="186" spans="1:40" hidden="1">
      <c r="A186" t="s">
        <v>7942</v>
      </c>
      <c r="B186" t="s">
        <v>7942</v>
      </c>
      <c r="C186" t="s">
        <v>10113</v>
      </c>
      <c r="D186" t="s">
        <v>10112</v>
      </c>
      <c r="E186" t="s">
        <v>8260</v>
      </c>
      <c r="F186" t="s">
        <v>10089</v>
      </c>
      <c r="G186" t="s">
        <v>8259</v>
      </c>
      <c r="H186" t="s">
        <v>10088</v>
      </c>
      <c r="I186" t="s">
        <v>8257</v>
      </c>
      <c r="J186" t="s">
        <v>10097</v>
      </c>
      <c r="K186" t="s">
        <v>10032</v>
      </c>
      <c r="L186" t="s">
        <v>10096</v>
      </c>
      <c r="M186" t="s">
        <v>10051</v>
      </c>
      <c r="N186" t="s">
        <v>10050</v>
      </c>
      <c r="O186">
        <v>3.2</v>
      </c>
      <c r="P186">
        <v>3.2</v>
      </c>
      <c r="Q186">
        <v>3.7</v>
      </c>
      <c r="R186">
        <v>3.8</v>
      </c>
      <c r="S186">
        <v>3.7</v>
      </c>
      <c r="T186">
        <v>4</v>
      </c>
      <c r="U186">
        <v>4.2</v>
      </c>
      <c r="V186">
        <v>4.7</v>
      </c>
      <c r="W186">
        <v>5.8</v>
      </c>
      <c r="X186">
        <v>6.7</v>
      </c>
      <c r="Y186">
        <v>7.4</v>
      </c>
      <c r="Z186">
        <v>6.8</v>
      </c>
      <c r="AA186">
        <v>8</v>
      </c>
      <c r="AB186">
        <v>7.7</v>
      </c>
      <c r="AC186">
        <v>7.3</v>
      </c>
      <c r="AD186" t="s">
        <v>8033</v>
      </c>
      <c r="AE186" t="s">
        <v>8033</v>
      </c>
      <c r="AF186" t="s">
        <v>8033</v>
      </c>
      <c r="AG186" t="s">
        <v>8033</v>
      </c>
      <c r="AH186" t="s">
        <v>8033</v>
      </c>
      <c r="AI186" t="s">
        <v>8033</v>
      </c>
      <c r="AJ186" t="s">
        <v>8033</v>
      </c>
      <c r="AK186" t="s">
        <v>8033</v>
      </c>
      <c r="AL186" t="s">
        <v>8033</v>
      </c>
      <c r="AM186" t="s">
        <v>8033</v>
      </c>
      <c r="AN186" t="s">
        <v>8033</v>
      </c>
    </row>
    <row r="187" spans="1:40" hidden="1">
      <c r="A187" t="s">
        <v>7942</v>
      </c>
      <c r="B187" t="s">
        <v>7942</v>
      </c>
      <c r="C187" t="s">
        <v>10113</v>
      </c>
      <c r="D187" t="s">
        <v>10112</v>
      </c>
      <c r="E187" t="s">
        <v>8260</v>
      </c>
      <c r="F187" t="s">
        <v>10089</v>
      </c>
      <c r="G187" t="s">
        <v>8259</v>
      </c>
      <c r="H187" t="s">
        <v>10088</v>
      </c>
      <c r="I187" t="s">
        <v>8258</v>
      </c>
      <c r="J187" t="s">
        <v>10094</v>
      </c>
      <c r="K187" t="s">
        <v>10023</v>
      </c>
      <c r="L187" t="s">
        <v>10052</v>
      </c>
      <c r="M187" t="s">
        <v>10051</v>
      </c>
      <c r="N187" t="s">
        <v>10050</v>
      </c>
      <c r="O187">
        <v>3.4</v>
      </c>
      <c r="P187">
        <v>3.6</v>
      </c>
      <c r="Q187">
        <v>3.6</v>
      </c>
      <c r="R187">
        <v>3.6</v>
      </c>
      <c r="S187">
        <v>3.5</v>
      </c>
      <c r="T187">
        <v>3.4</v>
      </c>
      <c r="U187">
        <v>3.4</v>
      </c>
      <c r="V187">
        <v>3.3</v>
      </c>
      <c r="W187">
        <v>3.2</v>
      </c>
      <c r="X187">
        <v>3.1</v>
      </c>
      <c r="Y187">
        <v>3</v>
      </c>
      <c r="Z187">
        <v>3.2</v>
      </c>
      <c r="AA187">
        <v>3.3</v>
      </c>
      <c r="AB187">
        <v>3.2</v>
      </c>
      <c r="AC187">
        <v>3.2</v>
      </c>
      <c r="AD187" t="s">
        <v>8033</v>
      </c>
      <c r="AE187" t="s">
        <v>8033</v>
      </c>
      <c r="AF187" t="s">
        <v>8033</v>
      </c>
      <c r="AG187" t="s">
        <v>8033</v>
      </c>
      <c r="AH187" t="s">
        <v>8033</v>
      </c>
      <c r="AI187" t="s">
        <v>8033</v>
      </c>
      <c r="AJ187" t="s">
        <v>8033</v>
      </c>
      <c r="AK187" t="s">
        <v>8033</v>
      </c>
      <c r="AL187" t="s">
        <v>8033</v>
      </c>
      <c r="AM187" t="s">
        <v>8033</v>
      </c>
      <c r="AN187" t="s">
        <v>8033</v>
      </c>
    </row>
    <row r="188" spans="1:40" hidden="1">
      <c r="A188" t="s">
        <v>7942</v>
      </c>
      <c r="B188" t="s">
        <v>7942</v>
      </c>
      <c r="C188" t="s">
        <v>10113</v>
      </c>
      <c r="D188" t="s">
        <v>10112</v>
      </c>
      <c r="E188" t="s">
        <v>8260</v>
      </c>
      <c r="F188" t="s">
        <v>10089</v>
      </c>
      <c r="G188" t="s">
        <v>8259</v>
      </c>
      <c r="H188" t="s">
        <v>10088</v>
      </c>
      <c r="I188" t="s">
        <v>10029</v>
      </c>
      <c r="J188" t="s">
        <v>10091</v>
      </c>
      <c r="K188" t="s">
        <v>10026</v>
      </c>
      <c r="L188" t="s">
        <v>10090</v>
      </c>
      <c r="M188" t="s">
        <v>10051</v>
      </c>
      <c r="N188" t="s">
        <v>10050</v>
      </c>
      <c r="O188">
        <v>2.6</v>
      </c>
      <c r="P188">
        <v>2.7</v>
      </c>
      <c r="Q188">
        <v>2.7</v>
      </c>
      <c r="R188">
        <v>2.1</v>
      </c>
      <c r="S188">
        <v>2.1</v>
      </c>
      <c r="T188">
        <v>1.9</v>
      </c>
      <c r="U188">
        <v>2.1</v>
      </c>
      <c r="V188">
        <v>2.2999999999999998</v>
      </c>
      <c r="W188">
        <v>2.2000000000000002</v>
      </c>
      <c r="X188">
        <v>2.2000000000000002</v>
      </c>
      <c r="Y188">
        <v>2.2000000000000002</v>
      </c>
      <c r="Z188">
        <v>2.2999999999999998</v>
      </c>
      <c r="AA188">
        <v>2.1</v>
      </c>
      <c r="AB188">
        <v>2.2999999999999998</v>
      </c>
      <c r="AC188">
        <v>2.2999999999999998</v>
      </c>
      <c r="AD188" t="s">
        <v>8033</v>
      </c>
      <c r="AE188" t="s">
        <v>8033</v>
      </c>
      <c r="AF188" t="s">
        <v>8033</v>
      </c>
      <c r="AG188" t="s">
        <v>8033</v>
      </c>
      <c r="AH188" t="s">
        <v>8033</v>
      </c>
      <c r="AI188" t="s">
        <v>8033</v>
      </c>
      <c r="AJ188" t="s">
        <v>8033</v>
      </c>
      <c r="AK188" t="s">
        <v>8033</v>
      </c>
      <c r="AL188" t="s">
        <v>8033</v>
      </c>
      <c r="AM188" t="s">
        <v>8033</v>
      </c>
      <c r="AN188" t="s">
        <v>8033</v>
      </c>
    </row>
    <row r="189" spans="1:40" hidden="1">
      <c r="A189" t="s">
        <v>7942</v>
      </c>
      <c r="B189" t="s">
        <v>7942</v>
      </c>
      <c r="C189" t="s">
        <v>10113</v>
      </c>
      <c r="D189" t="s">
        <v>10112</v>
      </c>
      <c r="E189" t="s">
        <v>8260</v>
      </c>
      <c r="F189" t="s">
        <v>10089</v>
      </c>
      <c r="G189" t="s">
        <v>8259</v>
      </c>
      <c r="H189" t="s">
        <v>10088</v>
      </c>
      <c r="I189" t="s">
        <v>10030</v>
      </c>
      <c r="J189" t="s">
        <v>10087</v>
      </c>
      <c r="K189" t="s">
        <v>10023</v>
      </c>
      <c r="L189" t="s">
        <v>10052</v>
      </c>
      <c r="M189" t="s">
        <v>10051</v>
      </c>
      <c r="N189" t="s">
        <v>10050</v>
      </c>
      <c r="O189">
        <v>2.2999999999999998</v>
      </c>
      <c r="P189">
        <v>2</v>
      </c>
      <c r="Q189">
        <v>2.6</v>
      </c>
      <c r="R189">
        <v>2.9</v>
      </c>
      <c r="S189">
        <v>2.6</v>
      </c>
      <c r="T189">
        <v>2.5</v>
      </c>
      <c r="U189">
        <v>2.4</v>
      </c>
      <c r="V189">
        <v>2.5</v>
      </c>
      <c r="W189">
        <v>2.5</v>
      </c>
      <c r="X189">
        <v>2.8</v>
      </c>
      <c r="Y189">
        <v>2.5</v>
      </c>
      <c r="Z189">
        <v>2.2999999999999998</v>
      </c>
      <c r="AA189">
        <v>1.7</v>
      </c>
      <c r="AB189">
        <v>1.8</v>
      </c>
      <c r="AC189">
        <v>1.8</v>
      </c>
      <c r="AD189" t="s">
        <v>8033</v>
      </c>
      <c r="AE189" t="s">
        <v>8033</v>
      </c>
      <c r="AF189" t="s">
        <v>8033</v>
      </c>
      <c r="AG189" t="s">
        <v>8033</v>
      </c>
      <c r="AH189" t="s">
        <v>8033</v>
      </c>
      <c r="AI189" t="s">
        <v>8033</v>
      </c>
      <c r="AJ189" t="s">
        <v>8033</v>
      </c>
      <c r="AK189" t="s">
        <v>8033</v>
      </c>
      <c r="AL189" t="s">
        <v>8033</v>
      </c>
      <c r="AM189" t="s">
        <v>8033</v>
      </c>
      <c r="AN189" t="s">
        <v>8033</v>
      </c>
    </row>
    <row r="190" spans="1:40" hidden="1">
      <c r="A190" t="s">
        <v>7942</v>
      </c>
      <c r="B190" t="s">
        <v>7942</v>
      </c>
      <c r="C190" t="s">
        <v>10113</v>
      </c>
      <c r="D190" t="s">
        <v>10112</v>
      </c>
      <c r="E190" t="s">
        <v>7964</v>
      </c>
      <c r="F190" t="s">
        <v>10086</v>
      </c>
      <c r="G190" t="s">
        <v>10023</v>
      </c>
      <c r="H190" t="s">
        <v>10052</v>
      </c>
      <c r="I190" t="s">
        <v>10023</v>
      </c>
      <c r="J190" t="s">
        <v>10052</v>
      </c>
      <c r="K190" t="s">
        <v>10023</v>
      </c>
      <c r="L190" t="s">
        <v>10052</v>
      </c>
      <c r="M190" t="s">
        <v>10051</v>
      </c>
      <c r="N190" t="s">
        <v>10050</v>
      </c>
      <c r="O190">
        <v>14.3</v>
      </c>
      <c r="P190">
        <v>13.8</v>
      </c>
      <c r="Q190">
        <v>14.4</v>
      </c>
      <c r="R190">
        <v>14.1</v>
      </c>
      <c r="S190">
        <v>15</v>
      </c>
      <c r="T190">
        <v>14.9</v>
      </c>
      <c r="U190">
        <v>14.2</v>
      </c>
      <c r="V190">
        <v>14.7</v>
      </c>
      <c r="W190">
        <v>13.6</v>
      </c>
      <c r="X190">
        <v>13.8</v>
      </c>
      <c r="Y190">
        <v>14.7</v>
      </c>
      <c r="Z190">
        <v>14.6</v>
      </c>
      <c r="AA190">
        <v>15.2</v>
      </c>
      <c r="AB190">
        <v>14.8</v>
      </c>
      <c r="AC190">
        <v>14.7</v>
      </c>
      <c r="AD190" t="s">
        <v>8033</v>
      </c>
      <c r="AE190" t="s">
        <v>8033</v>
      </c>
      <c r="AF190" t="s">
        <v>8033</v>
      </c>
      <c r="AG190" t="s">
        <v>8033</v>
      </c>
      <c r="AH190" t="s">
        <v>8033</v>
      </c>
      <c r="AI190" t="s">
        <v>8033</v>
      </c>
      <c r="AJ190" t="s">
        <v>8033</v>
      </c>
      <c r="AK190" t="s">
        <v>8033</v>
      </c>
      <c r="AL190" t="s">
        <v>8033</v>
      </c>
      <c r="AM190" t="s">
        <v>8033</v>
      </c>
      <c r="AN190" t="s">
        <v>8033</v>
      </c>
    </row>
    <row r="191" spans="1:40">
      <c r="A191" t="s">
        <v>7942</v>
      </c>
      <c r="B191" t="s">
        <v>7942</v>
      </c>
      <c r="C191" t="s">
        <v>10113</v>
      </c>
      <c r="D191" t="s">
        <v>10112</v>
      </c>
      <c r="E191" t="s">
        <v>692</v>
      </c>
      <c r="F191" t="s">
        <v>10080</v>
      </c>
      <c r="G191" t="s">
        <v>8242</v>
      </c>
      <c r="H191" t="s">
        <v>10084</v>
      </c>
      <c r="I191" t="s">
        <v>10025</v>
      </c>
      <c r="J191" t="s">
        <v>10085</v>
      </c>
      <c r="K191" t="s">
        <v>10023</v>
      </c>
      <c r="L191" t="s">
        <v>10052</v>
      </c>
      <c r="M191" t="s">
        <v>10051</v>
      </c>
      <c r="N191" t="s">
        <v>1005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 t="s">
        <v>8033</v>
      </c>
      <c r="AE191" t="s">
        <v>8033</v>
      </c>
      <c r="AF191" t="s">
        <v>8033</v>
      </c>
      <c r="AG191" t="s">
        <v>8033</v>
      </c>
      <c r="AH191" t="s">
        <v>8033</v>
      </c>
      <c r="AI191" t="s">
        <v>8033</v>
      </c>
      <c r="AJ191" t="s">
        <v>8033</v>
      </c>
      <c r="AK191" t="s">
        <v>8033</v>
      </c>
      <c r="AL191" t="s">
        <v>8033</v>
      </c>
      <c r="AM191" t="s">
        <v>8033</v>
      </c>
      <c r="AN191" t="s">
        <v>8033</v>
      </c>
    </row>
    <row r="192" spans="1:40">
      <c r="A192" t="s">
        <v>7942</v>
      </c>
      <c r="B192" t="s">
        <v>7942</v>
      </c>
      <c r="C192" t="s">
        <v>10113</v>
      </c>
      <c r="D192" t="s">
        <v>10112</v>
      </c>
      <c r="E192" t="s">
        <v>692</v>
      </c>
      <c r="F192" t="s">
        <v>10080</v>
      </c>
      <c r="G192" t="s">
        <v>8242</v>
      </c>
      <c r="H192" t="s">
        <v>10084</v>
      </c>
      <c r="I192" t="s">
        <v>10024</v>
      </c>
      <c r="J192" t="s">
        <v>10083</v>
      </c>
      <c r="K192" t="s">
        <v>10023</v>
      </c>
      <c r="L192" t="s">
        <v>10052</v>
      </c>
      <c r="M192" t="s">
        <v>10051</v>
      </c>
      <c r="N192" t="s">
        <v>10050</v>
      </c>
      <c r="O192">
        <v>2.4</v>
      </c>
      <c r="P192">
        <v>2.6</v>
      </c>
      <c r="Q192">
        <v>2.7</v>
      </c>
      <c r="R192">
        <v>3.1</v>
      </c>
      <c r="S192">
        <v>3.2</v>
      </c>
      <c r="T192">
        <v>3.8</v>
      </c>
      <c r="U192">
        <v>4</v>
      </c>
      <c r="V192">
        <v>4.2</v>
      </c>
      <c r="W192">
        <v>4.9000000000000004</v>
      </c>
      <c r="X192">
        <v>5.0999999999999996</v>
      </c>
      <c r="Y192">
        <v>5.2</v>
      </c>
      <c r="Z192">
        <v>5.0999999999999996</v>
      </c>
      <c r="AA192">
        <v>5.7</v>
      </c>
      <c r="AB192">
        <v>6</v>
      </c>
      <c r="AC192">
        <v>6</v>
      </c>
      <c r="AD192" t="s">
        <v>8033</v>
      </c>
      <c r="AE192" t="s">
        <v>8033</v>
      </c>
      <c r="AF192" t="s">
        <v>8033</v>
      </c>
      <c r="AG192" t="s">
        <v>8033</v>
      </c>
      <c r="AH192" t="s">
        <v>8033</v>
      </c>
      <c r="AI192" t="s">
        <v>8033</v>
      </c>
      <c r="AJ192" t="s">
        <v>8033</v>
      </c>
      <c r="AK192" t="s">
        <v>8033</v>
      </c>
      <c r="AL192" t="s">
        <v>8033</v>
      </c>
      <c r="AM192" t="s">
        <v>8033</v>
      </c>
      <c r="AN192" t="s">
        <v>8033</v>
      </c>
    </row>
    <row r="193" spans="1:40">
      <c r="A193" t="s">
        <v>7942</v>
      </c>
      <c r="B193" t="s">
        <v>7942</v>
      </c>
      <c r="C193" t="s">
        <v>10113</v>
      </c>
      <c r="D193" t="s">
        <v>10112</v>
      </c>
      <c r="E193" t="s">
        <v>692</v>
      </c>
      <c r="F193" t="s">
        <v>10080</v>
      </c>
      <c r="G193" t="s">
        <v>8239</v>
      </c>
      <c r="H193" t="s">
        <v>10082</v>
      </c>
      <c r="I193" t="s">
        <v>10023</v>
      </c>
      <c r="J193" t="s">
        <v>10052</v>
      </c>
      <c r="K193" t="s">
        <v>10023</v>
      </c>
      <c r="L193" t="s">
        <v>10052</v>
      </c>
      <c r="M193" t="s">
        <v>10051</v>
      </c>
      <c r="N193" t="s">
        <v>10050</v>
      </c>
      <c r="O193">
        <v>0.4</v>
      </c>
      <c r="P193">
        <v>0.4</v>
      </c>
      <c r="Q193">
        <v>0.4</v>
      </c>
      <c r="R193">
        <v>0.5</v>
      </c>
      <c r="S193">
        <v>0.5</v>
      </c>
      <c r="T193">
        <v>0.5</v>
      </c>
      <c r="U193">
        <v>0.4</v>
      </c>
      <c r="V193">
        <v>0.4</v>
      </c>
      <c r="W193">
        <v>0.4</v>
      </c>
      <c r="X193">
        <v>0.4</v>
      </c>
      <c r="Y193">
        <v>0.5</v>
      </c>
      <c r="Z193">
        <v>0.4</v>
      </c>
      <c r="AA193">
        <v>0.4</v>
      </c>
      <c r="AB193">
        <v>0.4</v>
      </c>
      <c r="AC193">
        <v>0.4</v>
      </c>
      <c r="AD193" t="s">
        <v>8033</v>
      </c>
      <c r="AE193" t="s">
        <v>8033</v>
      </c>
      <c r="AF193" t="s">
        <v>8033</v>
      </c>
      <c r="AG193" t="s">
        <v>8033</v>
      </c>
      <c r="AH193" t="s">
        <v>8033</v>
      </c>
      <c r="AI193" t="s">
        <v>8033</v>
      </c>
      <c r="AJ193" t="s">
        <v>8033</v>
      </c>
      <c r="AK193" t="s">
        <v>8033</v>
      </c>
      <c r="AL193" t="s">
        <v>8033</v>
      </c>
      <c r="AM193" t="s">
        <v>8033</v>
      </c>
      <c r="AN193" t="s">
        <v>8033</v>
      </c>
    </row>
    <row r="194" spans="1:40">
      <c r="A194" t="s">
        <v>7942</v>
      </c>
      <c r="B194" t="s">
        <v>7942</v>
      </c>
      <c r="C194" t="s">
        <v>10113</v>
      </c>
      <c r="D194" t="s">
        <v>10112</v>
      </c>
      <c r="E194" t="s">
        <v>692</v>
      </c>
      <c r="F194" t="s">
        <v>10080</v>
      </c>
      <c r="G194" t="s">
        <v>8245</v>
      </c>
      <c r="H194" t="s">
        <v>10079</v>
      </c>
      <c r="I194" t="s">
        <v>10022</v>
      </c>
      <c r="J194" t="s">
        <v>10081</v>
      </c>
      <c r="K194" t="s">
        <v>10023</v>
      </c>
      <c r="L194" t="s">
        <v>10052</v>
      </c>
      <c r="M194" t="s">
        <v>10051</v>
      </c>
      <c r="N194" t="s">
        <v>10050</v>
      </c>
      <c r="O194">
        <v>0.2</v>
      </c>
      <c r="P194">
        <v>0.2</v>
      </c>
      <c r="Q194">
        <v>0.2</v>
      </c>
      <c r="R194">
        <v>0.3</v>
      </c>
      <c r="S194">
        <v>0.2</v>
      </c>
      <c r="T194">
        <v>0.3</v>
      </c>
      <c r="U194">
        <v>0.3</v>
      </c>
      <c r="V194">
        <v>0.3</v>
      </c>
      <c r="W194">
        <v>0.3</v>
      </c>
      <c r="X194">
        <v>0.3</v>
      </c>
      <c r="Y194">
        <v>0.3</v>
      </c>
      <c r="Z194">
        <v>0.3</v>
      </c>
      <c r="AA194">
        <v>0.3</v>
      </c>
      <c r="AB194">
        <v>0.3</v>
      </c>
      <c r="AC194">
        <v>0.3</v>
      </c>
      <c r="AD194" t="s">
        <v>8033</v>
      </c>
      <c r="AE194" t="s">
        <v>8033</v>
      </c>
      <c r="AF194" t="s">
        <v>8033</v>
      </c>
      <c r="AG194" t="s">
        <v>8033</v>
      </c>
      <c r="AH194" t="s">
        <v>8033</v>
      </c>
      <c r="AI194" t="s">
        <v>8033</v>
      </c>
      <c r="AJ194" t="s">
        <v>8033</v>
      </c>
      <c r="AK194" t="s">
        <v>8033</v>
      </c>
      <c r="AL194" t="s">
        <v>8033</v>
      </c>
      <c r="AM194" t="s">
        <v>8033</v>
      </c>
      <c r="AN194" t="s">
        <v>8033</v>
      </c>
    </row>
    <row r="195" spans="1:40">
      <c r="A195" t="s">
        <v>7942</v>
      </c>
      <c r="B195" t="s">
        <v>7942</v>
      </c>
      <c r="C195" t="s">
        <v>10113</v>
      </c>
      <c r="D195" t="s">
        <v>10112</v>
      </c>
      <c r="E195" t="s">
        <v>692</v>
      </c>
      <c r="F195" t="s">
        <v>10080</v>
      </c>
      <c r="G195" t="s">
        <v>8245</v>
      </c>
      <c r="H195" t="s">
        <v>10079</v>
      </c>
      <c r="I195" t="s">
        <v>10021</v>
      </c>
      <c r="J195" t="s">
        <v>10078</v>
      </c>
      <c r="K195" t="s">
        <v>10023</v>
      </c>
      <c r="L195" t="s">
        <v>10052</v>
      </c>
      <c r="M195" t="s">
        <v>10051</v>
      </c>
      <c r="N195" t="s">
        <v>10050</v>
      </c>
      <c r="O195">
        <v>3.2</v>
      </c>
      <c r="P195">
        <v>3.5</v>
      </c>
      <c r="Q195">
        <v>3.5</v>
      </c>
      <c r="R195">
        <v>3.8</v>
      </c>
      <c r="S195">
        <v>4.0999999999999996</v>
      </c>
      <c r="T195">
        <v>4.3</v>
      </c>
      <c r="U195">
        <v>3.8</v>
      </c>
      <c r="V195">
        <v>4.4000000000000004</v>
      </c>
      <c r="W195">
        <v>4.5999999999999996</v>
      </c>
      <c r="X195">
        <v>4.3</v>
      </c>
      <c r="Y195">
        <v>4.7</v>
      </c>
      <c r="Z195">
        <v>4.9000000000000004</v>
      </c>
      <c r="AA195">
        <v>4.8</v>
      </c>
      <c r="AB195">
        <v>4.7</v>
      </c>
      <c r="AC195">
        <v>4.7</v>
      </c>
      <c r="AD195" t="s">
        <v>8033</v>
      </c>
      <c r="AE195" t="s">
        <v>8033</v>
      </c>
      <c r="AF195" t="s">
        <v>8033</v>
      </c>
      <c r="AG195" t="s">
        <v>8033</v>
      </c>
      <c r="AH195" t="s">
        <v>8033</v>
      </c>
      <c r="AI195" t="s">
        <v>8033</v>
      </c>
      <c r="AJ195" t="s">
        <v>8033</v>
      </c>
      <c r="AK195" t="s">
        <v>8033</v>
      </c>
      <c r="AL195" t="s">
        <v>8033</v>
      </c>
      <c r="AM195" t="s">
        <v>8033</v>
      </c>
      <c r="AN195" t="s">
        <v>8033</v>
      </c>
    </row>
    <row r="196" spans="1:40" hidden="1">
      <c r="A196" t="s">
        <v>7942</v>
      </c>
      <c r="B196" t="s">
        <v>7942</v>
      </c>
      <c r="C196" t="s">
        <v>10113</v>
      </c>
      <c r="D196" t="s">
        <v>10112</v>
      </c>
      <c r="E196" t="s">
        <v>8238</v>
      </c>
      <c r="F196" t="s">
        <v>10071</v>
      </c>
      <c r="G196" t="s">
        <v>8078</v>
      </c>
      <c r="H196" t="s">
        <v>10077</v>
      </c>
      <c r="I196" t="s">
        <v>10023</v>
      </c>
      <c r="J196" t="s">
        <v>10052</v>
      </c>
      <c r="K196" t="s">
        <v>10023</v>
      </c>
      <c r="L196" t="s">
        <v>10052</v>
      </c>
      <c r="M196" t="s">
        <v>10051</v>
      </c>
      <c r="N196" t="s">
        <v>1005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 t="s">
        <v>8033</v>
      </c>
      <c r="AE196" t="s">
        <v>8033</v>
      </c>
      <c r="AF196" t="s">
        <v>8033</v>
      </c>
      <c r="AG196" t="s">
        <v>8033</v>
      </c>
      <c r="AH196" t="s">
        <v>8033</v>
      </c>
      <c r="AI196" t="s">
        <v>8033</v>
      </c>
      <c r="AJ196" t="s">
        <v>8033</v>
      </c>
      <c r="AK196" t="s">
        <v>8033</v>
      </c>
      <c r="AL196" t="s">
        <v>8033</v>
      </c>
      <c r="AM196" t="s">
        <v>8033</v>
      </c>
      <c r="AN196" t="s">
        <v>8033</v>
      </c>
    </row>
    <row r="197" spans="1:40" hidden="1">
      <c r="A197" t="s">
        <v>7942</v>
      </c>
      <c r="B197" t="s">
        <v>7942</v>
      </c>
      <c r="C197" t="s">
        <v>10113</v>
      </c>
      <c r="D197" t="s">
        <v>10112</v>
      </c>
      <c r="E197" t="s">
        <v>8238</v>
      </c>
      <c r="F197" t="s">
        <v>10071</v>
      </c>
      <c r="G197" t="s">
        <v>8235</v>
      </c>
      <c r="H197" t="s">
        <v>10076</v>
      </c>
      <c r="I197" t="s">
        <v>10023</v>
      </c>
      <c r="J197" t="s">
        <v>10052</v>
      </c>
      <c r="K197" t="s">
        <v>10023</v>
      </c>
      <c r="L197" t="s">
        <v>10052</v>
      </c>
      <c r="M197" t="s">
        <v>10051</v>
      </c>
      <c r="N197" t="s">
        <v>10050</v>
      </c>
      <c r="O197">
        <v>0.6</v>
      </c>
      <c r="P197">
        <v>0.6</v>
      </c>
      <c r="Q197">
        <v>0.6</v>
      </c>
      <c r="R197">
        <v>0.5</v>
      </c>
      <c r="S197">
        <v>0.5</v>
      </c>
      <c r="T197">
        <v>0.5</v>
      </c>
      <c r="U197">
        <v>0.7</v>
      </c>
      <c r="V197">
        <v>0.7</v>
      </c>
      <c r="W197">
        <v>0.8</v>
      </c>
      <c r="X197">
        <v>0.5</v>
      </c>
      <c r="Y197">
        <v>0.6</v>
      </c>
      <c r="Z197">
        <v>0.6</v>
      </c>
      <c r="AA197">
        <v>0.6</v>
      </c>
      <c r="AB197">
        <v>0.9</v>
      </c>
      <c r="AC197">
        <v>0.9</v>
      </c>
      <c r="AD197" t="s">
        <v>8033</v>
      </c>
      <c r="AE197" t="s">
        <v>8033</v>
      </c>
      <c r="AF197" t="s">
        <v>8033</v>
      </c>
      <c r="AG197" t="s">
        <v>8033</v>
      </c>
      <c r="AH197" t="s">
        <v>8033</v>
      </c>
      <c r="AI197" t="s">
        <v>8033</v>
      </c>
      <c r="AJ197" t="s">
        <v>8033</v>
      </c>
      <c r="AK197" t="s">
        <v>8033</v>
      </c>
      <c r="AL197" t="s">
        <v>8033</v>
      </c>
      <c r="AM197" t="s">
        <v>8033</v>
      </c>
      <c r="AN197" t="s">
        <v>8033</v>
      </c>
    </row>
    <row r="198" spans="1:40" hidden="1">
      <c r="A198" t="s">
        <v>7942</v>
      </c>
      <c r="B198" t="s">
        <v>7942</v>
      </c>
      <c r="C198" t="s">
        <v>10113</v>
      </c>
      <c r="D198" t="s">
        <v>10112</v>
      </c>
      <c r="E198" t="s">
        <v>8238</v>
      </c>
      <c r="F198" t="s">
        <v>10071</v>
      </c>
      <c r="G198" t="s">
        <v>8082</v>
      </c>
      <c r="H198" t="s">
        <v>10075</v>
      </c>
      <c r="I198" t="s">
        <v>10023</v>
      </c>
      <c r="J198" t="s">
        <v>10052</v>
      </c>
      <c r="K198" t="s">
        <v>10023</v>
      </c>
      <c r="L198" t="s">
        <v>10052</v>
      </c>
      <c r="M198" t="s">
        <v>10051</v>
      </c>
      <c r="N198" t="s">
        <v>10050</v>
      </c>
      <c r="O198">
        <v>0.1</v>
      </c>
      <c r="P198">
        <v>0.1</v>
      </c>
      <c r="Q198">
        <v>0.1</v>
      </c>
      <c r="R198">
        <v>0.1</v>
      </c>
      <c r="S198">
        <v>0.1</v>
      </c>
      <c r="T198">
        <v>0.2</v>
      </c>
      <c r="U198">
        <v>0.1</v>
      </c>
      <c r="V198">
        <v>0.1</v>
      </c>
      <c r="W198">
        <v>0.1</v>
      </c>
      <c r="X198">
        <v>0.1</v>
      </c>
      <c r="Y198">
        <v>0.1</v>
      </c>
      <c r="Z198">
        <v>0.1</v>
      </c>
      <c r="AA198">
        <v>0.2</v>
      </c>
      <c r="AB198">
        <v>0.2</v>
      </c>
      <c r="AC198">
        <v>0.2</v>
      </c>
      <c r="AD198" t="s">
        <v>8033</v>
      </c>
      <c r="AE198" t="s">
        <v>8033</v>
      </c>
      <c r="AF198" t="s">
        <v>8033</v>
      </c>
      <c r="AG198" t="s">
        <v>8033</v>
      </c>
      <c r="AH198" t="s">
        <v>8033</v>
      </c>
      <c r="AI198" t="s">
        <v>8033</v>
      </c>
      <c r="AJ198" t="s">
        <v>8033</v>
      </c>
      <c r="AK198" t="s">
        <v>8033</v>
      </c>
      <c r="AL198" t="s">
        <v>8033</v>
      </c>
      <c r="AM198" t="s">
        <v>8033</v>
      </c>
      <c r="AN198" t="s">
        <v>8033</v>
      </c>
    </row>
    <row r="199" spans="1:40" hidden="1">
      <c r="A199" t="s">
        <v>7942</v>
      </c>
      <c r="B199" t="s">
        <v>7942</v>
      </c>
      <c r="C199" t="s">
        <v>10113</v>
      </c>
      <c r="D199" t="s">
        <v>10112</v>
      </c>
      <c r="E199" t="s">
        <v>8238</v>
      </c>
      <c r="F199" t="s">
        <v>10071</v>
      </c>
      <c r="G199" t="s">
        <v>8236</v>
      </c>
      <c r="H199" t="s">
        <v>10074</v>
      </c>
      <c r="I199" t="s">
        <v>10023</v>
      </c>
      <c r="J199" t="s">
        <v>10052</v>
      </c>
      <c r="K199" t="s">
        <v>10023</v>
      </c>
      <c r="L199" t="s">
        <v>10052</v>
      </c>
      <c r="M199" t="s">
        <v>10051</v>
      </c>
      <c r="N199" t="s">
        <v>1005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 t="s">
        <v>8033</v>
      </c>
      <c r="AE199" t="s">
        <v>8033</v>
      </c>
      <c r="AF199" t="s">
        <v>8033</v>
      </c>
      <c r="AG199" t="s">
        <v>8033</v>
      </c>
      <c r="AH199" t="s">
        <v>8033</v>
      </c>
      <c r="AI199" t="s">
        <v>8033</v>
      </c>
      <c r="AJ199" t="s">
        <v>8033</v>
      </c>
      <c r="AK199" t="s">
        <v>8033</v>
      </c>
      <c r="AL199" t="s">
        <v>8033</v>
      </c>
      <c r="AM199" t="s">
        <v>8033</v>
      </c>
      <c r="AN199" t="s">
        <v>8033</v>
      </c>
    </row>
    <row r="200" spans="1:40" hidden="1">
      <c r="A200" t="s">
        <v>7942</v>
      </c>
      <c r="B200" t="s">
        <v>7942</v>
      </c>
      <c r="C200" t="s">
        <v>10113</v>
      </c>
      <c r="D200" t="s">
        <v>10112</v>
      </c>
      <c r="E200" t="s">
        <v>8238</v>
      </c>
      <c r="F200" t="s">
        <v>10071</v>
      </c>
      <c r="G200" t="s">
        <v>8084</v>
      </c>
      <c r="H200" t="s">
        <v>10073</v>
      </c>
      <c r="I200" t="s">
        <v>10023</v>
      </c>
      <c r="J200" t="s">
        <v>10052</v>
      </c>
      <c r="K200" t="s">
        <v>10023</v>
      </c>
      <c r="L200" t="s">
        <v>10052</v>
      </c>
      <c r="M200" t="s">
        <v>10051</v>
      </c>
      <c r="N200" t="s">
        <v>10050</v>
      </c>
      <c r="O200">
        <v>1.3</v>
      </c>
      <c r="P200">
        <v>1.6</v>
      </c>
      <c r="Q200">
        <v>2.2000000000000002</v>
      </c>
      <c r="R200">
        <v>2.7</v>
      </c>
      <c r="S200">
        <v>1.8</v>
      </c>
      <c r="T200">
        <v>2.2000000000000002</v>
      </c>
      <c r="U200">
        <v>2.9</v>
      </c>
      <c r="V200">
        <v>2.9</v>
      </c>
      <c r="W200">
        <v>2.6</v>
      </c>
      <c r="X200">
        <v>2.6</v>
      </c>
      <c r="Y200">
        <v>2.6</v>
      </c>
      <c r="Z200">
        <v>2.5</v>
      </c>
      <c r="AA200">
        <v>2.8</v>
      </c>
      <c r="AB200">
        <v>3.3</v>
      </c>
      <c r="AC200">
        <v>3.2</v>
      </c>
      <c r="AD200" t="s">
        <v>8033</v>
      </c>
      <c r="AE200" t="s">
        <v>8033</v>
      </c>
      <c r="AF200" t="s">
        <v>8033</v>
      </c>
      <c r="AG200" t="s">
        <v>8033</v>
      </c>
      <c r="AH200" t="s">
        <v>8033</v>
      </c>
      <c r="AI200" t="s">
        <v>8033</v>
      </c>
      <c r="AJ200" t="s">
        <v>8033</v>
      </c>
      <c r="AK200" t="s">
        <v>8033</v>
      </c>
      <c r="AL200" t="s">
        <v>8033</v>
      </c>
      <c r="AM200" t="s">
        <v>8033</v>
      </c>
      <c r="AN200" t="s">
        <v>8033</v>
      </c>
    </row>
    <row r="201" spans="1:40" hidden="1">
      <c r="A201" t="s">
        <v>7942</v>
      </c>
      <c r="B201" t="s">
        <v>7942</v>
      </c>
      <c r="C201" t="s">
        <v>10113</v>
      </c>
      <c r="D201" t="s">
        <v>10112</v>
      </c>
      <c r="E201" t="s">
        <v>8238</v>
      </c>
      <c r="F201" t="s">
        <v>10071</v>
      </c>
      <c r="G201" t="s">
        <v>8079</v>
      </c>
      <c r="H201" t="s">
        <v>10072</v>
      </c>
      <c r="I201" t="s">
        <v>10023</v>
      </c>
      <c r="J201" t="s">
        <v>10052</v>
      </c>
      <c r="K201" t="s">
        <v>10023</v>
      </c>
      <c r="L201" t="s">
        <v>10052</v>
      </c>
      <c r="M201" t="s">
        <v>10051</v>
      </c>
      <c r="N201" t="s">
        <v>10050</v>
      </c>
      <c r="O201">
        <v>0.2</v>
      </c>
      <c r="P201">
        <v>0</v>
      </c>
      <c r="Q201">
        <v>0.1</v>
      </c>
      <c r="R201">
        <v>0</v>
      </c>
      <c r="S201">
        <v>0.1</v>
      </c>
      <c r="T201">
        <v>0.1</v>
      </c>
      <c r="U201">
        <v>0.1</v>
      </c>
      <c r="V201">
        <v>0.1</v>
      </c>
      <c r="W201">
        <v>0.1</v>
      </c>
      <c r="X201">
        <v>0.1</v>
      </c>
      <c r="Y201">
        <v>0.1</v>
      </c>
      <c r="Z201">
        <v>0.1</v>
      </c>
      <c r="AA201">
        <v>0.1</v>
      </c>
      <c r="AB201">
        <v>0.1</v>
      </c>
      <c r="AC201">
        <v>0.1</v>
      </c>
      <c r="AD201" t="s">
        <v>8033</v>
      </c>
      <c r="AE201" t="s">
        <v>8033</v>
      </c>
      <c r="AF201" t="s">
        <v>8033</v>
      </c>
      <c r="AG201" t="s">
        <v>8033</v>
      </c>
      <c r="AH201" t="s">
        <v>8033</v>
      </c>
      <c r="AI201" t="s">
        <v>8033</v>
      </c>
      <c r="AJ201" t="s">
        <v>8033</v>
      </c>
      <c r="AK201" t="s">
        <v>8033</v>
      </c>
      <c r="AL201" t="s">
        <v>8033</v>
      </c>
      <c r="AM201" t="s">
        <v>8033</v>
      </c>
      <c r="AN201" t="s">
        <v>8033</v>
      </c>
    </row>
    <row r="202" spans="1:40" hidden="1">
      <c r="A202" t="s">
        <v>7942</v>
      </c>
      <c r="B202" t="s">
        <v>7942</v>
      </c>
      <c r="C202" t="s">
        <v>10113</v>
      </c>
      <c r="D202" t="s">
        <v>10112</v>
      </c>
      <c r="E202" t="s">
        <v>8238</v>
      </c>
      <c r="F202" t="s">
        <v>10071</v>
      </c>
      <c r="G202" t="s">
        <v>10035</v>
      </c>
      <c r="H202" t="s">
        <v>10070</v>
      </c>
      <c r="I202" t="s">
        <v>10023</v>
      </c>
      <c r="J202" t="s">
        <v>10052</v>
      </c>
      <c r="K202" t="s">
        <v>10023</v>
      </c>
      <c r="L202" t="s">
        <v>10052</v>
      </c>
      <c r="M202" t="s">
        <v>10051</v>
      </c>
      <c r="N202" t="s">
        <v>1005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 t="s">
        <v>8033</v>
      </c>
      <c r="AE202" t="s">
        <v>8033</v>
      </c>
      <c r="AF202" t="s">
        <v>8033</v>
      </c>
      <c r="AG202" t="s">
        <v>8033</v>
      </c>
      <c r="AH202" t="s">
        <v>8033</v>
      </c>
      <c r="AI202" t="s">
        <v>8033</v>
      </c>
      <c r="AJ202" t="s">
        <v>8033</v>
      </c>
      <c r="AK202" t="s">
        <v>8033</v>
      </c>
      <c r="AL202" t="s">
        <v>8033</v>
      </c>
      <c r="AM202" t="s">
        <v>8033</v>
      </c>
      <c r="AN202" t="s">
        <v>8033</v>
      </c>
    </row>
    <row r="203" spans="1:40" hidden="1">
      <c r="A203" t="s">
        <v>7942</v>
      </c>
      <c r="B203" t="s">
        <v>7942</v>
      </c>
      <c r="C203" t="s">
        <v>10113</v>
      </c>
      <c r="D203" t="s">
        <v>10112</v>
      </c>
      <c r="E203" t="s">
        <v>8234</v>
      </c>
      <c r="F203" t="s">
        <v>10069</v>
      </c>
      <c r="G203" t="s">
        <v>693</v>
      </c>
      <c r="H203" t="s">
        <v>693</v>
      </c>
      <c r="I203" t="s">
        <v>10023</v>
      </c>
      <c r="J203" t="s">
        <v>10052</v>
      </c>
      <c r="K203" t="s">
        <v>10023</v>
      </c>
      <c r="L203" t="s">
        <v>10052</v>
      </c>
      <c r="M203" t="s">
        <v>10051</v>
      </c>
      <c r="N203" t="s">
        <v>10050</v>
      </c>
      <c r="O203">
        <v>1.7</v>
      </c>
      <c r="P203">
        <v>1.5</v>
      </c>
      <c r="Q203">
        <v>1.4</v>
      </c>
      <c r="R203">
        <v>1.5</v>
      </c>
      <c r="S203">
        <v>1.8</v>
      </c>
      <c r="T203">
        <v>1.6</v>
      </c>
      <c r="U203">
        <v>1.5</v>
      </c>
      <c r="V203">
        <v>1.3</v>
      </c>
      <c r="W203">
        <v>1.4</v>
      </c>
      <c r="X203">
        <v>1.4</v>
      </c>
      <c r="Y203">
        <v>1.4</v>
      </c>
      <c r="Z203">
        <v>1.5</v>
      </c>
      <c r="AA203">
        <v>1.7</v>
      </c>
      <c r="AB203">
        <v>1.9</v>
      </c>
      <c r="AC203">
        <v>1.9</v>
      </c>
      <c r="AD203" t="s">
        <v>8033</v>
      </c>
      <c r="AE203" t="s">
        <v>8033</v>
      </c>
      <c r="AF203" t="s">
        <v>8033</v>
      </c>
      <c r="AG203" t="s">
        <v>8033</v>
      </c>
      <c r="AH203" t="s">
        <v>8033</v>
      </c>
      <c r="AI203" t="s">
        <v>8033</v>
      </c>
      <c r="AJ203" t="s">
        <v>8033</v>
      </c>
      <c r="AK203" t="s">
        <v>8033</v>
      </c>
      <c r="AL203" t="s">
        <v>8033</v>
      </c>
      <c r="AM203" t="s">
        <v>8033</v>
      </c>
      <c r="AN203" t="s">
        <v>8033</v>
      </c>
    </row>
    <row r="204" spans="1:40" hidden="1">
      <c r="A204" t="s">
        <v>7942</v>
      </c>
      <c r="B204" t="s">
        <v>7942</v>
      </c>
      <c r="C204" t="s">
        <v>10113</v>
      </c>
      <c r="D204" t="s">
        <v>10112</v>
      </c>
      <c r="E204" t="s">
        <v>8234</v>
      </c>
      <c r="F204" t="s">
        <v>10069</v>
      </c>
      <c r="G204" t="s">
        <v>694</v>
      </c>
      <c r="H204" t="s">
        <v>10068</v>
      </c>
      <c r="I204" t="s">
        <v>10023</v>
      </c>
      <c r="J204" t="s">
        <v>10052</v>
      </c>
      <c r="K204" t="s">
        <v>10023</v>
      </c>
      <c r="L204" t="s">
        <v>10052</v>
      </c>
      <c r="M204" t="s">
        <v>10051</v>
      </c>
      <c r="N204" t="s">
        <v>10050</v>
      </c>
      <c r="O204">
        <v>1.6</v>
      </c>
      <c r="P204">
        <v>1.7</v>
      </c>
      <c r="Q204">
        <v>1.6</v>
      </c>
      <c r="R204">
        <v>1.7</v>
      </c>
      <c r="S204">
        <v>1.8</v>
      </c>
      <c r="T204">
        <v>1.9</v>
      </c>
      <c r="U204">
        <v>1.8</v>
      </c>
      <c r="V204">
        <v>1.7</v>
      </c>
      <c r="W204">
        <v>1.9</v>
      </c>
      <c r="X204">
        <v>1.9</v>
      </c>
      <c r="Y204">
        <v>1.7</v>
      </c>
      <c r="Z204">
        <v>1.7</v>
      </c>
      <c r="AA204">
        <v>1.8</v>
      </c>
      <c r="AB204">
        <v>2</v>
      </c>
      <c r="AC204">
        <v>2.1</v>
      </c>
      <c r="AD204" t="s">
        <v>8033</v>
      </c>
      <c r="AE204" t="s">
        <v>8033</v>
      </c>
      <c r="AF204" t="s">
        <v>8033</v>
      </c>
      <c r="AG204" t="s">
        <v>8033</v>
      </c>
      <c r="AH204" t="s">
        <v>8033</v>
      </c>
      <c r="AI204" t="s">
        <v>8033</v>
      </c>
      <c r="AJ204" t="s">
        <v>8033</v>
      </c>
      <c r="AK204" t="s">
        <v>8033</v>
      </c>
      <c r="AL204" t="s">
        <v>8033</v>
      </c>
      <c r="AM204" t="s">
        <v>8033</v>
      </c>
      <c r="AN204" t="s">
        <v>8033</v>
      </c>
    </row>
    <row r="205" spans="1:40" hidden="1">
      <c r="A205" t="s">
        <v>7942</v>
      </c>
      <c r="B205" t="s">
        <v>7942</v>
      </c>
      <c r="C205" t="s">
        <v>10113</v>
      </c>
      <c r="D205" t="s">
        <v>10112</v>
      </c>
      <c r="E205" t="s">
        <v>7846</v>
      </c>
      <c r="F205" t="s">
        <v>7846</v>
      </c>
      <c r="G205" t="s">
        <v>8230</v>
      </c>
      <c r="H205" t="s">
        <v>10067</v>
      </c>
      <c r="I205" t="s">
        <v>10023</v>
      </c>
      <c r="J205" t="s">
        <v>10052</v>
      </c>
      <c r="K205" t="s">
        <v>10023</v>
      </c>
      <c r="L205" t="s">
        <v>10052</v>
      </c>
      <c r="M205" t="s">
        <v>10051</v>
      </c>
      <c r="N205" t="s">
        <v>10050</v>
      </c>
      <c r="O205">
        <v>7.9</v>
      </c>
      <c r="P205">
        <v>7.8</v>
      </c>
      <c r="Q205">
        <v>7.5</v>
      </c>
      <c r="R205">
        <v>7.2</v>
      </c>
      <c r="S205">
        <v>6.6</v>
      </c>
      <c r="T205">
        <v>6.3</v>
      </c>
      <c r="U205">
        <v>6.2</v>
      </c>
      <c r="V205">
        <v>6.2</v>
      </c>
      <c r="W205">
        <v>6.2</v>
      </c>
      <c r="X205">
        <v>6</v>
      </c>
      <c r="Y205">
        <v>5.9</v>
      </c>
      <c r="Z205">
        <v>6</v>
      </c>
      <c r="AA205">
        <v>6</v>
      </c>
      <c r="AB205">
        <v>6</v>
      </c>
      <c r="AC205">
        <v>5.9</v>
      </c>
      <c r="AD205" t="s">
        <v>8033</v>
      </c>
      <c r="AE205" t="s">
        <v>8033</v>
      </c>
      <c r="AF205" t="s">
        <v>8033</v>
      </c>
      <c r="AG205" t="s">
        <v>8033</v>
      </c>
      <c r="AH205" t="s">
        <v>8033</v>
      </c>
      <c r="AI205" t="s">
        <v>8033</v>
      </c>
      <c r="AJ205" t="s">
        <v>8033</v>
      </c>
      <c r="AK205" t="s">
        <v>8033</v>
      </c>
      <c r="AL205" t="s">
        <v>8033</v>
      </c>
      <c r="AM205" t="s">
        <v>8033</v>
      </c>
      <c r="AN205" t="s">
        <v>8033</v>
      </c>
    </row>
    <row r="206" spans="1:40" hidden="1">
      <c r="A206" t="s">
        <v>7942</v>
      </c>
      <c r="B206" t="s">
        <v>7942</v>
      </c>
      <c r="C206" t="s">
        <v>10113</v>
      </c>
      <c r="D206" t="s">
        <v>10112</v>
      </c>
      <c r="E206" t="s">
        <v>7846</v>
      </c>
      <c r="F206" t="s">
        <v>7846</v>
      </c>
      <c r="G206" t="s">
        <v>8231</v>
      </c>
      <c r="H206" t="s">
        <v>10066</v>
      </c>
      <c r="I206" t="s">
        <v>10023</v>
      </c>
      <c r="J206" t="s">
        <v>10052</v>
      </c>
      <c r="K206" t="s">
        <v>10023</v>
      </c>
      <c r="L206" t="s">
        <v>10052</v>
      </c>
      <c r="M206" t="s">
        <v>10051</v>
      </c>
      <c r="N206" t="s">
        <v>10050</v>
      </c>
      <c r="O206">
        <v>4.5999999999999996</v>
      </c>
      <c r="P206">
        <v>4.0999999999999996</v>
      </c>
      <c r="Q206">
        <v>4.4000000000000004</v>
      </c>
      <c r="R206">
        <v>5.3</v>
      </c>
      <c r="S206">
        <v>5.0999999999999996</v>
      </c>
      <c r="T206">
        <v>4.5999999999999996</v>
      </c>
      <c r="U206">
        <v>5</v>
      </c>
      <c r="V206">
        <v>5.9</v>
      </c>
      <c r="W206">
        <v>7</v>
      </c>
      <c r="X206">
        <v>6.4</v>
      </c>
      <c r="Y206">
        <v>6.8</v>
      </c>
      <c r="Z206">
        <v>7.1</v>
      </c>
      <c r="AA206">
        <v>7.2</v>
      </c>
      <c r="AB206">
        <v>7.4</v>
      </c>
      <c r="AC206">
        <v>7.4</v>
      </c>
      <c r="AD206" t="s">
        <v>8033</v>
      </c>
      <c r="AE206" t="s">
        <v>8033</v>
      </c>
      <c r="AF206" t="s">
        <v>8033</v>
      </c>
      <c r="AG206" t="s">
        <v>8033</v>
      </c>
      <c r="AH206" t="s">
        <v>8033</v>
      </c>
      <c r="AI206" t="s">
        <v>8033</v>
      </c>
      <c r="AJ206" t="s">
        <v>8033</v>
      </c>
      <c r="AK206" t="s">
        <v>8033</v>
      </c>
      <c r="AL206" t="s">
        <v>8033</v>
      </c>
      <c r="AM206" t="s">
        <v>8033</v>
      </c>
      <c r="AN206" t="s">
        <v>8033</v>
      </c>
    </row>
    <row r="207" spans="1:40" hidden="1">
      <c r="A207" t="s">
        <v>7942</v>
      </c>
      <c r="B207" t="s">
        <v>7942</v>
      </c>
      <c r="C207" t="s">
        <v>10113</v>
      </c>
      <c r="D207" t="s">
        <v>10112</v>
      </c>
      <c r="E207" t="s">
        <v>7846</v>
      </c>
      <c r="F207" t="s">
        <v>7846</v>
      </c>
      <c r="G207" t="s">
        <v>10036</v>
      </c>
      <c r="H207" t="s">
        <v>10065</v>
      </c>
      <c r="I207" t="s">
        <v>10023</v>
      </c>
      <c r="J207" t="s">
        <v>10052</v>
      </c>
      <c r="K207" t="s">
        <v>10023</v>
      </c>
      <c r="L207" t="s">
        <v>10052</v>
      </c>
      <c r="M207" t="s">
        <v>10051</v>
      </c>
      <c r="N207" t="s">
        <v>10050</v>
      </c>
      <c r="O207">
        <v>3.5</v>
      </c>
      <c r="P207">
        <v>3.4</v>
      </c>
      <c r="Q207">
        <v>3.9</v>
      </c>
      <c r="R207">
        <v>3.8</v>
      </c>
      <c r="S207">
        <v>3.9</v>
      </c>
      <c r="T207">
        <v>4</v>
      </c>
      <c r="U207">
        <v>4.0999999999999996</v>
      </c>
      <c r="V207">
        <v>4</v>
      </c>
      <c r="W207">
        <v>4.5</v>
      </c>
      <c r="X207">
        <v>4.8</v>
      </c>
      <c r="Y207">
        <v>4.7</v>
      </c>
      <c r="Z207">
        <v>4.5</v>
      </c>
      <c r="AA207">
        <v>4.9000000000000004</v>
      </c>
      <c r="AB207">
        <v>5.3</v>
      </c>
      <c r="AC207">
        <v>5.0999999999999996</v>
      </c>
      <c r="AD207" t="s">
        <v>8033</v>
      </c>
      <c r="AE207" t="s">
        <v>8033</v>
      </c>
      <c r="AF207" t="s">
        <v>8033</v>
      </c>
      <c r="AG207" t="s">
        <v>8033</v>
      </c>
      <c r="AH207" t="s">
        <v>8033</v>
      </c>
      <c r="AI207" t="s">
        <v>8033</v>
      </c>
      <c r="AJ207" t="s">
        <v>8033</v>
      </c>
      <c r="AK207" t="s">
        <v>8033</v>
      </c>
      <c r="AL207" t="s">
        <v>8033</v>
      </c>
      <c r="AM207" t="s">
        <v>8033</v>
      </c>
      <c r="AN207" t="s">
        <v>8033</v>
      </c>
    </row>
    <row r="208" spans="1:40" hidden="1">
      <c r="A208" t="s">
        <v>7942</v>
      </c>
      <c r="B208" t="s">
        <v>7942</v>
      </c>
      <c r="C208" t="s">
        <v>10113</v>
      </c>
      <c r="D208" t="s">
        <v>10112</v>
      </c>
      <c r="E208" t="s">
        <v>8229</v>
      </c>
      <c r="F208" t="s">
        <v>10062</v>
      </c>
      <c r="G208" t="s">
        <v>8228</v>
      </c>
      <c r="H208" t="s">
        <v>10064</v>
      </c>
      <c r="I208" t="s">
        <v>10023</v>
      </c>
      <c r="J208" t="s">
        <v>10052</v>
      </c>
      <c r="K208" t="s">
        <v>10023</v>
      </c>
      <c r="L208" t="s">
        <v>10052</v>
      </c>
      <c r="M208" t="s">
        <v>10051</v>
      </c>
      <c r="N208" t="s">
        <v>1005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 t="s">
        <v>8033</v>
      </c>
      <c r="AE208" t="s">
        <v>8033</v>
      </c>
      <c r="AF208" t="s">
        <v>8033</v>
      </c>
      <c r="AG208" t="s">
        <v>8033</v>
      </c>
      <c r="AH208" t="s">
        <v>8033</v>
      </c>
      <c r="AI208" t="s">
        <v>8033</v>
      </c>
      <c r="AJ208" t="s">
        <v>8033</v>
      </c>
      <c r="AK208" t="s">
        <v>8033</v>
      </c>
      <c r="AL208" t="s">
        <v>8033</v>
      </c>
      <c r="AM208" t="s">
        <v>8033</v>
      </c>
      <c r="AN208" t="s">
        <v>8033</v>
      </c>
    </row>
    <row r="209" spans="1:40" hidden="1">
      <c r="A209" t="s">
        <v>7942</v>
      </c>
      <c r="B209" t="s">
        <v>7942</v>
      </c>
      <c r="C209" t="s">
        <v>10113</v>
      </c>
      <c r="D209" t="s">
        <v>10112</v>
      </c>
      <c r="E209" t="s">
        <v>8229</v>
      </c>
      <c r="F209" t="s">
        <v>10062</v>
      </c>
      <c r="G209" t="s">
        <v>8227</v>
      </c>
      <c r="H209" t="s">
        <v>10063</v>
      </c>
      <c r="I209" t="s">
        <v>10023</v>
      </c>
      <c r="J209" t="s">
        <v>10052</v>
      </c>
      <c r="K209" t="s">
        <v>10023</v>
      </c>
      <c r="L209" t="s">
        <v>10052</v>
      </c>
      <c r="M209" t="s">
        <v>10051</v>
      </c>
      <c r="N209" t="s">
        <v>10050</v>
      </c>
      <c r="O209">
        <v>0.4</v>
      </c>
      <c r="P209">
        <v>0.7</v>
      </c>
      <c r="Q209">
        <v>0.7</v>
      </c>
      <c r="R209">
        <v>0.8</v>
      </c>
      <c r="S209">
        <v>0.6</v>
      </c>
      <c r="T209">
        <v>0.6</v>
      </c>
      <c r="U209">
        <v>0.7</v>
      </c>
      <c r="V209">
        <v>0.7</v>
      </c>
      <c r="W209">
        <v>0.7</v>
      </c>
      <c r="X209">
        <v>0.9</v>
      </c>
      <c r="Y209">
        <v>0.8</v>
      </c>
      <c r="Z209">
        <v>0.7</v>
      </c>
      <c r="AA209">
        <v>0.6</v>
      </c>
      <c r="AB209">
        <v>0.6</v>
      </c>
      <c r="AC209">
        <v>0.6</v>
      </c>
      <c r="AD209" t="s">
        <v>8033</v>
      </c>
      <c r="AE209" t="s">
        <v>8033</v>
      </c>
      <c r="AF209" t="s">
        <v>8033</v>
      </c>
      <c r="AG209" t="s">
        <v>8033</v>
      </c>
      <c r="AH209" t="s">
        <v>8033</v>
      </c>
      <c r="AI209" t="s">
        <v>8033</v>
      </c>
      <c r="AJ209" t="s">
        <v>8033</v>
      </c>
      <c r="AK209" t="s">
        <v>8033</v>
      </c>
      <c r="AL209" t="s">
        <v>8033</v>
      </c>
      <c r="AM209" t="s">
        <v>8033</v>
      </c>
      <c r="AN209" t="s">
        <v>8033</v>
      </c>
    </row>
    <row r="210" spans="1:40" hidden="1">
      <c r="A210" t="s">
        <v>7942</v>
      </c>
      <c r="B210" t="s">
        <v>7942</v>
      </c>
      <c r="C210" t="s">
        <v>10113</v>
      </c>
      <c r="D210" t="s">
        <v>10112</v>
      </c>
      <c r="E210" t="s">
        <v>8229</v>
      </c>
      <c r="F210" t="s">
        <v>10062</v>
      </c>
      <c r="G210" t="s">
        <v>7826</v>
      </c>
      <c r="H210" t="s">
        <v>10061</v>
      </c>
      <c r="I210" t="s">
        <v>10023</v>
      </c>
      <c r="J210" t="s">
        <v>10052</v>
      </c>
      <c r="K210" t="s">
        <v>10023</v>
      </c>
      <c r="L210" t="s">
        <v>10052</v>
      </c>
      <c r="M210" t="s">
        <v>10051</v>
      </c>
      <c r="N210" t="s">
        <v>10050</v>
      </c>
      <c r="O210">
        <v>1.4</v>
      </c>
      <c r="P210">
        <v>1.4</v>
      </c>
      <c r="Q210">
        <v>1.4</v>
      </c>
      <c r="R210">
        <v>1.4</v>
      </c>
      <c r="S210">
        <v>1.4</v>
      </c>
      <c r="T210">
        <v>1.4</v>
      </c>
      <c r="U210">
        <v>1.4</v>
      </c>
      <c r="V210">
        <v>1.4</v>
      </c>
      <c r="W210">
        <v>1.4</v>
      </c>
      <c r="X210">
        <v>1.4</v>
      </c>
      <c r="Y210">
        <v>1.4</v>
      </c>
      <c r="Z210">
        <v>1.3</v>
      </c>
      <c r="AA210">
        <v>1.4</v>
      </c>
      <c r="AB210">
        <v>1.4</v>
      </c>
      <c r="AC210">
        <v>1.4</v>
      </c>
      <c r="AD210" t="s">
        <v>8033</v>
      </c>
      <c r="AE210" t="s">
        <v>8033</v>
      </c>
      <c r="AF210" t="s">
        <v>8033</v>
      </c>
      <c r="AG210" t="s">
        <v>8033</v>
      </c>
      <c r="AH210" t="s">
        <v>8033</v>
      </c>
      <c r="AI210" t="s">
        <v>8033</v>
      </c>
      <c r="AJ210" t="s">
        <v>8033</v>
      </c>
      <c r="AK210" t="s">
        <v>8033</v>
      </c>
      <c r="AL210" t="s">
        <v>8033</v>
      </c>
      <c r="AM210" t="s">
        <v>8033</v>
      </c>
      <c r="AN210" t="s">
        <v>8033</v>
      </c>
    </row>
    <row r="211" spans="1:40" hidden="1">
      <c r="A211" t="s">
        <v>7942</v>
      </c>
      <c r="B211" t="s">
        <v>7942</v>
      </c>
      <c r="C211" t="s">
        <v>10113</v>
      </c>
      <c r="D211" t="s">
        <v>10112</v>
      </c>
      <c r="E211" t="s">
        <v>513</v>
      </c>
      <c r="F211" t="s">
        <v>513</v>
      </c>
      <c r="G211" t="s">
        <v>10023</v>
      </c>
      <c r="H211" t="s">
        <v>10052</v>
      </c>
      <c r="I211" t="s">
        <v>10023</v>
      </c>
      <c r="J211" t="s">
        <v>10052</v>
      </c>
      <c r="K211" t="s">
        <v>10023</v>
      </c>
      <c r="L211" t="s">
        <v>10052</v>
      </c>
      <c r="M211" t="s">
        <v>10051</v>
      </c>
      <c r="N211" t="s">
        <v>10050</v>
      </c>
      <c r="O211">
        <v>67.8</v>
      </c>
      <c r="P211">
        <v>67</v>
      </c>
      <c r="Q211">
        <v>69.2</v>
      </c>
      <c r="R211">
        <v>69.8</v>
      </c>
      <c r="S211">
        <v>68.5</v>
      </c>
      <c r="T211">
        <v>68.3</v>
      </c>
      <c r="U211">
        <v>67.8</v>
      </c>
      <c r="V211">
        <v>70.400000000000006</v>
      </c>
      <c r="W211">
        <v>72.599999999999994</v>
      </c>
      <c r="X211">
        <v>74.2</v>
      </c>
      <c r="Y211">
        <v>76.2</v>
      </c>
      <c r="Z211">
        <v>73.8</v>
      </c>
      <c r="AA211">
        <v>76</v>
      </c>
      <c r="AB211">
        <v>76.2</v>
      </c>
      <c r="AC211">
        <v>74.8</v>
      </c>
      <c r="AD211" t="s">
        <v>8033</v>
      </c>
      <c r="AE211" t="s">
        <v>8033</v>
      </c>
      <c r="AF211" t="s">
        <v>8033</v>
      </c>
      <c r="AG211" t="s">
        <v>8033</v>
      </c>
      <c r="AH211" t="s">
        <v>8033</v>
      </c>
      <c r="AI211" t="s">
        <v>8033</v>
      </c>
      <c r="AJ211" t="s">
        <v>8033</v>
      </c>
      <c r="AK211" t="s">
        <v>8033</v>
      </c>
      <c r="AL211" t="s">
        <v>8033</v>
      </c>
      <c r="AM211" t="s">
        <v>8033</v>
      </c>
      <c r="AN211" t="s">
        <v>8033</v>
      </c>
    </row>
    <row r="212" spans="1:40" hidden="1">
      <c r="A212" t="s">
        <v>7944</v>
      </c>
      <c r="B212" t="s">
        <v>7944</v>
      </c>
      <c r="C212" t="s">
        <v>10113</v>
      </c>
      <c r="D212" t="s">
        <v>10112</v>
      </c>
      <c r="E212" t="s">
        <v>8260</v>
      </c>
      <c r="F212" t="s">
        <v>10089</v>
      </c>
      <c r="G212" t="s">
        <v>8248</v>
      </c>
      <c r="H212" t="s">
        <v>10101</v>
      </c>
      <c r="I212" t="s">
        <v>8246</v>
      </c>
      <c r="J212" t="s">
        <v>10102</v>
      </c>
      <c r="K212" t="s">
        <v>10023</v>
      </c>
      <c r="L212" t="s">
        <v>10052</v>
      </c>
      <c r="M212" t="s">
        <v>10051</v>
      </c>
      <c r="N212" t="s">
        <v>10050</v>
      </c>
      <c r="O212">
        <v>0.3</v>
      </c>
      <c r="P212">
        <v>0.2</v>
      </c>
      <c r="Q212">
        <v>0.2</v>
      </c>
      <c r="R212">
        <v>0.2</v>
      </c>
      <c r="S212">
        <v>0.2</v>
      </c>
      <c r="T212">
        <v>0.2</v>
      </c>
      <c r="U212">
        <v>0.2</v>
      </c>
      <c r="V212">
        <v>0.2</v>
      </c>
      <c r="W212">
        <v>0.2</v>
      </c>
      <c r="X212">
        <v>0.2</v>
      </c>
      <c r="Y212">
        <v>0.2</v>
      </c>
      <c r="Z212">
        <v>0.2</v>
      </c>
      <c r="AA212">
        <v>0.2</v>
      </c>
      <c r="AB212">
        <v>0.2</v>
      </c>
      <c r="AC212">
        <v>0.2</v>
      </c>
      <c r="AD212" t="s">
        <v>8033</v>
      </c>
      <c r="AE212" t="s">
        <v>8033</v>
      </c>
      <c r="AF212" t="s">
        <v>8033</v>
      </c>
      <c r="AG212" t="s">
        <v>8033</v>
      </c>
      <c r="AH212" t="s">
        <v>8033</v>
      </c>
      <c r="AI212" t="s">
        <v>8033</v>
      </c>
      <c r="AJ212" t="s">
        <v>8033</v>
      </c>
      <c r="AK212" t="s">
        <v>8033</v>
      </c>
      <c r="AL212" t="s">
        <v>8033</v>
      </c>
      <c r="AM212" t="s">
        <v>8033</v>
      </c>
      <c r="AN212" t="s">
        <v>8033</v>
      </c>
    </row>
    <row r="213" spans="1:40" hidden="1">
      <c r="A213" t="s">
        <v>7944</v>
      </c>
      <c r="B213" t="s">
        <v>7944</v>
      </c>
      <c r="C213" t="s">
        <v>10113</v>
      </c>
      <c r="D213" t="s">
        <v>10112</v>
      </c>
      <c r="E213" t="s">
        <v>8260</v>
      </c>
      <c r="F213" t="s">
        <v>10089</v>
      </c>
      <c r="G213" t="s">
        <v>8248</v>
      </c>
      <c r="H213" t="s">
        <v>10101</v>
      </c>
      <c r="I213" t="s">
        <v>10034</v>
      </c>
      <c r="J213" t="s">
        <v>10100</v>
      </c>
      <c r="K213" t="s">
        <v>10023</v>
      </c>
      <c r="L213" t="s">
        <v>10052</v>
      </c>
      <c r="M213" t="s">
        <v>10051</v>
      </c>
      <c r="N213" t="s">
        <v>10050</v>
      </c>
      <c r="O213">
        <v>4.4000000000000004</v>
      </c>
      <c r="P213">
        <v>3.9</v>
      </c>
      <c r="Q213">
        <v>4.0999999999999996</v>
      </c>
      <c r="R213">
        <v>3.5</v>
      </c>
      <c r="S213">
        <v>3.6</v>
      </c>
      <c r="T213">
        <v>4</v>
      </c>
      <c r="U213">
        <v>4.0999999999999996</v>
      </c>
      <c r="V213">
        <v>4</v>
      </c>
      <c r="W213">
        <v>4.5</v>
      </c>
      <c r="X213">
        <v>4.7</v>
      </c>
      <c r="Y213">
        <v>4.8</v>
      </c>
      <c r="Z213">
        <v>5</v>
      </c>
      <c r="AA213">
        <v>5.0999999999999996</v>
      </c>
      <c r="AB213">
        <v>5.3</v>
      </c>
      <c r="AC213">
        <v>5.5</v>
      </c>
      <c r="AD213" t="s">
        <v>8033</v>
      </c>
      <c r="AE213" t="s">
        <v>8033</v>
      </c>
      <c r="AF213" t="s">
        <v>8033</v>
      </c>
      <c r="AG213" t="s">
        <v>8033</v>
      </c>
      <c r="AH213" t="s">
        <v>8033</v>
      </c>
      <c r="AI213" t="s">
        <v>8033</v>
      </c>
      <c r="AJ213" t="s">
        <v>8033</v>
      </c>
      <c r="AK213" t="s">
        <v>8033</v>
      </c>
      <c r="AL213" t="s">
        <v>8033</v>
      </c>
      <c r="AM213" t="s">
        <v>8033</v>
      </c>
      <c r="AN213" t="s">
        <v>8033</v>
      </c>
    </row>
    <row r="214" spans="1:40" hidden="1">
      <c r="A214" t="s">
        <v>7944</v>
      </c>
      <c r="B214" t="s">
        <v>7944</v>
      </c>
      <c r="C214" t="s">
        <v>10113</v>
      </c>
      <c r="D214" t="s">
        <v>10112</v>
      </c>
      <c r="E214" t="s">
        <v>8260</v>
      </c>
      <c r="F214" t="s">
        <v>10089</v>
      </c>
      <c r="G214" t="s">
        <v>8259</v>
      </c>
      <c r="H214" t="s">
        <v>10088</v>
      </c>
      <c r="I214" t="s">
        <v>8257</v>
      </c>
      <c r="J214" t="s">
        <v>10097</v>
      </c>
      <c r="K214" t="s">
        <v>10033</v>
      </c>
      <c r="L214" t="s">
        <v>10098</v>
      </c>
      <c r="M214" t="s">
        <v>10051</v>
      </c>
      <c r="N214" t="s">
        <v>10050</v>
      </c>
      <c r="O214">
        <v>2.5</v>
      </c>
      <c r="P214">
        <v>2.5</v>
      </c>
      <c r="Q214">
        <v>3</v>
      </c>
      <c r="R214">
        <v>3.1</v>
      </c>
      <c r="S214">
        <v>3</v>
      </c>
      <c r="T214">
        <v>3.4</v>
      </c>
      <c r="U214">
        <v>3.7</v>
      </c>
      <c r="V214">
        <v>4.0999999999999996</v>
      </c>
      <c r="W214">
        <v>4.2</v>
      </c>
      <c r="X214">
        <v>3.9</v>
      </c>
      <c r="Y214">
        <v>3.7</v>
      </c>
      <c r="Z214">
        <v>3.1</v>
      </c>
      <c r="AA214">
        <v>2.9</v>
      </c>
      <c r="AB214">
        <v>3.3</v>
      </c>
      <c r="AC214">
        <v>2.9</v>
      </c>
      <c r="AD214" t="s">
        <v>8033</v>
      </c>
      <c r="AE214" t="s">
        <v>8033</v>
      </c>
      <c r="AF214" t="s">
        <v>8033</v>
      </c>
      <c r="AG214" t="s">
        <v>8033</v>
      </c>
      <c r="AH214" t="s">
        <v>8033</v>
      </c>
      <c r="AI214" t="s">
        <v>8033</v>
      </c>
      <c r="AJ214" t="s">
        <v>8033</v>
      </c>
      <c r="AK214" t="s">
        <v>8033</v>
      </c>
      <c r="AL214" t="s">
        <v>8033</v>
      </c>
      <c r="AM214" t="s">
        <v>8033</v>
      </c>
      <c r="AN214" t="s">
        <v>8033</v>
      </c>
    </row>
    <row r="215" spans="1:40" hidden="1">
      <c r="A215" t="s">
        <v>7944</v>
      </c>
      <c r="B215" t="s">
        <v>7944</v>
      </c>
      <c r="C215" t="s">
        <v>10113</v>
      </c>
      <c r="D215" t="s">
        <v>10112</v>
      </c>
      <c r="E215" t="s">
        <v>8260</v>
      </c>
      <c r="F215" t="s">
        <v>10089</v>
      </c>
      <c r="G215" t="s">
        <v>8259</v>
      </c>
      <c r="H215" t="s">
        <v>10088</v>
      </c>
      <c r="I215" t="s">
        <v>8257</v>
      </c>
      <c r="J215" t="s">
        <v>10097</v>
      </c>
      <c r="K215" t="s">
        <v>10032</v>
      </c>
      <c r="L215" t="s">
        <v>10096</v>
      </c>
      <c r="M215" t="s">
        <v>10051</v>
      </c>
      <c r="N215" t="s">
        <v>10050</v>
      </c>
      <c r="O215">
        <v>8.8000000000000007</v>
      </c>
      <c r="P215">
        <v>8.1999999999999993</v>
      </c>
      <c r="Q215">
        <v>8.6</v>
      </c>
      <c r="R215">
        <v>8.5</v>
      </c>
      <c r="S215">
        <v>7.4</v>
      </c>
      <c r="T215">
        <v>7.5</v>
      </c>
      <c r="U215">
        <v>9.1</v>
      </c>
      <c r="V215">
        <v>10.199999999999999</v>
      </c>
      <c r="W215">
        <v>10.7</v>
      </c>
      <c r="X215">
        <v>10.8</v>
      </c>
      <c r="Y215">
        <v>9.8000000000000007</v>
      </c>
      <c r="Z215">
        <v>8.6</v>
      </c>
      <c r="AA215">
        <v>7.8</v>
      </c>
      <c r="AB215">
        <v>8.6</v>
      </c>
      <c r="AC215">
        <v>8.3000000000000007</v>
      </c>
      <c r="AD215" t="s">
        <v>8033</v>
      </c>
      <c r="AE215" t="s">
        <v>8033</v>
      </c>
      <c r="AF215" t="s">
        <v>8033</v>
      </c>
      <c r="AG215" t="s">
        <v>8033</v>
      </c>
      <c r="AH215" t="s">
        <v>8033</v>
      </c>
      <c r="AI215" t="s">
        <v>8033</v>
      </c>
      <c r="AJ215" t="s">
        <v>8033</v>
      </c>
      <c r="AK215" t="s">
        <v>8033</v>
      </c>
      <c r="AL215" t="s">
        <v>8033</v>
      </c>
      <c r="AM215" t="s">
        <v>8033</v>
      </c>
      <c r="AN215" t="s">
        <v>8033</v>
      </c>
    </row>
    <row r="216" spans="1:40" hidden="1">
      <c r="A216" t="s">
        <v>7944</v>
      </c>
      <c r="B216" t="s">
        <v>7944</v>
      </c>
      <c r="C216" t="s">
        <v>10113</v>
      </c>
      <c r="D216" t="s">
        <v>10112</v>
      </c>
      <c r="E216" t="s">
        <v>8260</v>
      </c>
      <c r="F216" t="s">
        <v>10089</v>
      </c>
      <c r="G216" t="s">
        <v>8259</v>
      </c>
      <c r="H216" t="s">
        <v>10088</v>
      </c>
      <c r="I216" t="s">
        <v>8258</v>
      </c>
      <c r="J216" t="s">
        <v>10094</v>
      </c>
      <c r="K216" t="s">
        <v>10023</v>
      </c>
      <c r="L216" t="s">
        <v>10052</v>
      </c>
      <c r="M216" t="s">
        <v>10051</v>
      </c>
      <c r="N216" t="s">
        <v>10050</v>
      </c>
      <c r="O216">
        <v>47.4</v>
      </c>
      <c r="P216">
        <v>46.5</v>
      </c>
      <c r="Q216">
        <v>48.9</v>
      </c>
      <c r="R216">
        <v>46.6</v>
      </c>
      <c r="S216">
        <v>43.6</v>
      </c>
      <c r="T216">
        <v>40.6</v>
      </c>
      <c r="U216">
        <v>43.6</v>
      </c>
      <c r="V216">
        <v>42.9</v>
      </c>
      <c r="W216">
        <v>42.3</v>
      </c>
      <c r="X216">
        <v>42</v>
      </c>
      <c r="Y216">
        <v>40.799999999999997</v>
      </c>
      <c r="Z216">
        <v>38.1</v>
      </c>
      <c r="AA216">
        <v>36.1</v>
      </c>
      <c r="AB216">
        <v>38.5</v>
      </c>
      <c r="AC216">
        <v>38.299999999999997</v>
      </c>
      <c r="AD216" t="s">
        <v>8033</v>
      </c>
      <c r="AE216" t="s">
        <v>8033</v>
      </c>
      <c r="AF216" t="s">
        <v>8033</v>
      </c>
      <c r="AG216" t="s">
        <v>8033</v>
      </c>
      <c r="AH216" t="s">
        <v>8033</v>
      </c>
      <c r="AI216" t="s">
        <v>8033</v>
      </c>
      <c r="AJ216" t="s">
        <v>8033</v>
      </c>
      <c r="AK216" t="s">
        <v>8033</v>
      </c>
      <c r="AL216" t="s">
        <v>8033</v>
      </c>
      <c r="AM216" t="s">
        <v>8033</v>
      </c>
      <c r="AN216" t="s">
        <v>8033</v>
      </c>
    </row>
    <row r="217" spans="1:40" hidden="1">
      <c r="A217" t="s">
        <v>7944</v>
      </c>
      <c r="B217" t="s">
        <v>7944</v>
      </c>
      <c r="C217" t="s">
        <v>10113</v>
      </c>
      <c r="D217" t="s">
        <v>10112</v>
      </c>
      <c r="E217" t="s">
        <v>8260</v>
      </c>
      <c r="F217" t="s">
        <v>10089</v>
      </c>
      <c r="G217" t="s">
        <v>8259</v>
      </c>
      <c r="H217" t="s">
        <v>10088</v>
      </c>
      <c r="I217" t="s">
        <v>10029</v>
      </c>
      <c r="J217" t="s">
        <v>10091</v>
      </c>
      <c r="K217" t="s">
        <v>10028</v>
      </c>
      <c r="L217" t="s">
        <v>10093</v>
      </c>
      <c r="M217" t="s">
        <v>10051</v>
      </c>
      <c r="N217" t="s">
        <v>10050</v>
      </c>
      <c r="O217">
        <v>12.2</v>
      </c>
      <c r="P217">
        <v>14.1</v>
      </c>
      <c r="Q217">
        <v>15.7</v>
      </c>
      <c r="R217">
        <v>18.399999999999999</v>
      </c>
      <c r="S217">
        <v>19.7</v>
      </c>
      <c r="T217">
        <v>22.6</v>
      </c>
      <c r="U217">
        <v>24.5</v>
      </c>
      <c r="V217">
        <v>29.1</v>
      </c>
      <c r="W217">
        <v>30.7</v>
      </c>
      <c r="X217">
        <v>34.9</v>
      </c>
      <c r="Y217">
        <v>37.700000000000003</v>
      </c>
      <c r="Z217">
        <v>37.200000000000003</v>
      </c>
      <c r="AA217">
        <v>40.9</v>
      </c>
      <c r="AB217">
        <v>42.9</v>
      </c>
      <c r="AC217">
        <v>42.7</v>
      </c>
      <c r="AD217" t="s">
        <v>8033</v>
      </c>
      <c r="AE217" t="s">
        <v>8033</v>
      </c>
      <c r="AF217" t="s">
        <v>8033</v>
      </c>
      <c r="AG217" t="s">
        <v>8033</v>
      </c>
      <c r="AH217" t="s">
        <v>8033</v>
      </c>
      <c r="AI217" t="s">
        <v>8033</v>
      </c>
      <c r="AJ217" t="s">
        <v>8033</v>
      </c>
      <c r="AK217" t="s">
        <v>8033</v>
      </c>
      <c r="AL217" t="s">
        <v>8033</v>
      </c>
      <c r="AM217" t="s">
        <v>8033</v>
      </c>
      <c r="AN217" t="s">
        <v>8033</v>
      </c>
    </row>
    <row r="218" spans="1:40" hidden="1">
      <c r="A218" t="s">
        <v>7944</v>
      </c>
      <c r="B218" t="s">
        <v>7944</v>
      </c>
      <c r="C218" t="s">
        <v>10113</v>
      </c>
      <c r="D218" t="s">
        <v>10112</v>
      </c>
      <c r="E218" t="s">
        <v>8260</v>
      </c>
      <c r="F218" t="s">
        <v>10089</v>
      </c>
      <c r="G218" t="s">
        <v>8259</v>
      </c>
      <c r="H218" t="s">
        <v>10088</v>
      </c>
      <c r="I218" t="s">
        <v>10029</v>
      </c>
      <c r="J218" t="s">
        <v>10091</v>
      </c>
      <c r="K218" t="s">
        <v>10027</v>
      </c>
      <c r="L218" t="s">
        <v>10092</v>
      </c>
      <c r="M218" t="s">
        <v>10051</v>
      </c>
      <c r="N218" t="s">
        <v>10050</v>
      </c>
      <c r="O218">
        <v>5.6</v>
      </c>
      <c r="P218">
        <v>6.2</v>
      </c>
      <c r="Q218">
        <v>6.8</v>
      </c>
      <c r="R218">
        <v>7.2</v>
      </c>
      <c r="S218">
        <v>7.8</v>
      </c>
      <c r="T218">
        <v>8.5</v>
      </c>
      <c r="U218">
        <v>8.4</v>
      </c>
      <c r="V218">
        <v>9.1</v>
      </c>
      <c r="W218">
        <v>9.9</v>
      </c>
      <c r="X218">
        <v>10.5</v>
      </c>
      <c r="Y218">
        <v>11.1</v>
      </c>
      <c r="Z218">
        <v>11.3</v>
      </c>
      <c r="AA218">
        <v>12.9</v>
      </c>
      <c r="AB218">
        <v>14.8</v>
      </c>
      <c r="AC218">
        <v>15.5</v>
      </c>
      <c r="AD218" t="s">
        <v>8033</v>
      </c>
      <c r="AE218" t="s">
        <v>8033</v>
      </c>
      <c r="AF218" t="s">
        <v>8033</v>
      </c>
      <c r="AG218" t="s">
        <v>8033</v>
      </c>
      <c r="AH218" t="s">
        <v>8033</v>
      </c>
      <c r="AI218" t="s">
        <v>8033</v>
      </c>
      <c r="AJ218" t="s">
        <v>8033</v>
      </c>
      <c r="AK218" t="s">
        <v>8033</v>
      </c>
      <c r="AL218" t="s">
        <v>8033</v>
      </c>
      <c r="AM218" t="s">
        <v>8033</v>
      </c>
      <c r="AN218" t="s">
        <v>8033</v>
      </c>
    </row>
    <row r="219" spans="1:40" hidden="1">
      <c r="A219" t="s">
        <v>7944</v>
      </c>
      <c r="B219" t="s">
        <v>7944</v>
      </c>
      <c r="C219" t="s">
        <v>10113</v>
      </c>
      <c r="D219" t="s">
        <v>10112</v>
      </c>
      <c r="E219" t="s">
        <v>8260</v>
      </c>
      <c r="F219" t="s">
        <v>10089</v>
      </c>
      <c r="G219" t="s">
        <v>8259</v>
      </c>
      <c r="H219" t="s">
        <v>10088</v>
      </c>
      <c r="I219" t="s">
        <v>10029</v>
      </c>
      <c r="J219" t="s">
        <v>10091</v>
      </c>
      <c r="K219" t="s">
        <v>10026</v>
      </c>
      <c r="L219" t="s">
        <v>10090</v>
      </c>
      <c r="M219" t="s">
        <v>10051</v>
      </c>
      <c r="N219" t="s">
        <v>10050</v>
      </c>
      <c r="O219">
        <v>14.6</v>
      </c>
      <c r="P219">
        <v>17.5</v>
      </c>
      <c r="Q219">
        <v>18.899999999999999</v>
      </c>
      <c r="R219">
        <v>17.399999999999999</v>
      </c>
      <c r="S219">
        <v>19.5</v>
      </c>
      <c r="T219">
        <v>21.1</v>
      </c>
      <c r="U219">
        <v>20.6</v>
      </c>
      <c r="V219">
        <v>21.6</v>
      </c>
      <c r="W219">
        <v>22.3</v>
      </c>
      <c r="X219">
        <v>22.1</v>
      </c>
      <c r="Y219">
        <v>21.4</v>
      </c>
      <c r="Z219">
        <v>18.8</v>
      </c>
      <c r="AA219">
        <v>20.5</v>
      </c>
      <c r="AB219">
        <v>21.4</v>
      </c>
      <c r="AC219">
        <v>22.7</v>
      </c>
      <c r="AD219" t="s">
        <v>8033</v>
      </c>
      <c r="AE219" t="s">
        <v>8033</v>
      </c>
      <c r="AF219" t="s">
        <v>8033</v>
      </c>
      <c r="AG219" t="s">
        <v>8033</v>
      </c>
      <c r="AH219" t="s">
        <v>8033</v>
      </c>
      <c r="AI219" t="s">
        <v>8033</v>
      </c>
      <c r="AJ219" t="s">
        <v>8033</v>
      </c>
      <c r="AK219" t="s">
        <v>8033</v>
      </c>
      <c r="AL219" t="s">
        <v>8033</v>
      </c>
      <c r="AM219" t="s">
        <v>8033</v>
      </c>
      <c r="AN219" t="s">
        <v>8033</v>
      </c>
    </row>
    <row r="220" spans="1:40" hidden="1">
      <c r="A220" t="s">
        <v>7944</v>
      </c>
      <c r="B220" t="s">
        <v>7944</v>
      </c>
      <c r="C220" t="s">
        <v>10113</v>
      </c>
      <c r="D220" t="s">
        <v>10112</v>
      </c>
      <c r="E220" t="s">
        <v>8260</v>
      </c>
      <c r="F220" t="s">
        <v>10089</v>
      </c>
      <c r="G220" t="s">
        <v>8259</v>
      </c>
      <c r="H220" t="s">
        <v>10088</v>
      </c>
      <c r="I220" t="s">
        <v>10030</v>
      </c>
      <c r="J220" t="s">
        <v>10087</v>
      </c>
      <c r="K220" t="s">
        <v>10023</v>
      </c>
      <c r="L220" t="s">
        <v>10052</v>
      </c>
      <c r="M220" t="s">
        <v>10051</v>
      </c>
      <c r="N220" t="s">
        <v>10050</v>
      </c>
      <c r="O220">
        <v>4</v>
      </c>
      <c r="P220">
        <v>4.3</v>
      </c>
      <c r="Q220">
        <v>2.7</v>
      </c>
      <c r="R220">
        <v>2.4</v>
      </c>
      <c r="S220">
        <v>2.2000000000000002</v>
      </c>
      <c r="T220">
        <v>2.1</v>
      </c>
      <c r="U220">
        <v>2.2999999999999998</v>
      </c>
      <c r="V220">
        <v>2.5</v>
      </c>
      <c r="W220">
        <v>3.2</v>
      </c>
      <c r="X220">
        <v>3.1</v>
      </c>
      <c r="Y220">
        <v>3.4</v>
      </c>
      <c r="Z220">
        <v>4.4000000000000004</v>
      </c>
      <c r="AA220">
        <v>4.5999999999999996</v>
      </c>
      <c r="AB220">
        <v>5</v>
      </c>
      <c r="AC220">
        <v>5.3</v>
      </c>
      <c r="AD220" t="s">
        <v>8033</v>
      </c>
      <c r="AE220" t="s">
        <v>8033</v>
      </c>
      <c r="AF220" t="s">
        <v>8033</v>
      </c>
      <c r="AG220" t="s">
        <v>8033</v>
      </c>
      <c r="AH220" t="s">
        <v>8033</v>
      </c>
      <c r="AI220" t="s">
        <v>8033</v>
      </c>
      <c r="AJ220" t="s">
        <v>8033</v>
      </c>
      <c r="AK220" t="s">
        <v>8033</v>
      </c>
      <c r="AL220" t="s">
        <v>8033</v>
      </c>
      <c r="AM220" t="s">
        <v>8033</v>
      </c>
      <c r="AN220" t="s">
        <v>8033</v>
      </c>
    </row>
    <row r="221" spans="1:40" hidden="1">
      <c r="A221" t="s">
        <v>7944</v>
      </c>
      <c r="B221" t="s">
        <v>7944</v>
      </c>
      <c r="C221" t="s">
        <v>10113</v>
      </c>
      <c r="D221" t="s">
        <v>10112</v>
      </c>
      <c r="E221" t="s">
        <v>7964</v>
      </c>
      <c r="F221" t="s">
        <v>10086</v>
      </c>
      <c r="G221" t="s">
        <v>10023</v>
      </c>
      <c r="H221" t="s">
        <v>10052</v>
      </c>
      <c r="I221" t="s">
        <v>10023</v>
      </c>
      <c r="J221" t="s">
        <v>10052</v>
      </c>
      <c r="K221" t="s">
        <v>10023</v>
      </c>
      <c r="L221" t="s">
        <v>10052</v>
      </c>
      <c r="M221" t="s">
        <v>10051</v>
      </c>
      <c r="N221" t="s">
        <v>10050</v>
      </c>
      <c r="O221">
        <v>47.7</v>
      </c>
      <c r="P221">
        <v>47.9</v>
      </c>
      <c r="Q221">
        <v>48.5</v>
      </c>
      <c r="R221">
        <v>48.3</v>
      </c>
      <c r="S221">
        <v>45.3</v>
      </c>
      <c r="T221">
        <v>44.7</v>
      </c>
      <c r="U221">
        <v>44.8</v>
      </c>
      <c r="V221">
        <v>42.4</v>
      </c>
      <c r="W221">
        <v>43.8</v>
      </c>
      <c r="X221">
        <v>44.3</v>
      </c>
      <c r="Y221">
        <v>46.3</v>
      </c>
      <c r="Z221">
        <v>41.6</v>
      </c>
      <c r="AA221">
        <v>42.4</v>
      </c>
      <c r="AB221">
        <v>31.3</v>
      </c>
      <c r="AC221">
        <v>31</v>
      </c>
      <c r="AD221" t="s">
        <v>8033</v>
      </c>
      <c r="AE221" t="s">
        <v>8033</v>
      </c>
      <c r="AF221" t="s">
        <v>8033</v>
      </c>
      <c r="AG221" t="s">
        <v>8033</v>
      </c>
      <c r="AH221" t="s">
        <v>8033</v>
      </c>
      <c r="AI221" t="s">
        <v>8033</v>
      </c>
      <c r="AJ221" t="s">
        <v>8033</v>
      </c>
      <c r="AK221" t="s">
        <v>8033</v>
      </c>
      <c r="AL221" t="s">
        <v>8033</v>
      </c>
      <c r="AM221" t="s">
        <v>8033</v>
      </c>
      <c r="AN221" t="s">
        <v>8033</v>
      </c>
    </row>
    <row r="222" spans="1:40">
      <c r="A222" t="s">
        <v>7944</v>
      </c>
      <c r="B222" t="s">
        <v>7944</v>
      </c>
      <c r="C222" t="s">
        <v>10113</v>
      </c>
      <c r="D222" t="s">
        <v>10112</v>
      </c>
      <c r="E222" t="s">
        <v>692</v>
      </c>
      <c r="F222" t="s">
        <v>10080</v>
      </c>
      <c r="G222" t="s">
        <v>8242</v>
      </c>
      <c r="H222" t="s">
        <v>10084</v>
      </c>
      <c r="I222" t="s">
        <v>10025</v>
      </c>
      <c r="J222" t="s">
        <v>10085</v>
      </c>
      <c r="K222" t="s">
        <v>10023</v>
      </c>
      <c r="L222" t="s">
        <v>10052</v>
      </c>
      <c r="M222" t="s">
        <v>10051</v>
      </c>
      <c r="N222" t="s">
        <v>10050</v>
      </c>
      <c r="O222">
        <v>0.2</v>
      </c>
      <c r="P222">
        <v>0.2</v>
      </c>
      <c r="Q222">
        <v>0.2</v>
      </c>
      <c r="R222">
        <v>0.2</v>
      </c>
      <c r="S222">
        <v>0.1</v>
      </c>
      <c r="T222">
        <v>0.2</v>
      </c>
      <c r="U222">
        <v>0.2</v>
      </c>
      <c r="V222">
        <v>0.2</v>
      </c>
      <c r="W222">
        <v>0.2</v>
      </c>
      <c r="X222">
        <v>0.2</v>
      </c>
      <c r="Y222">
        <v>0.2</v>
      </c>
      <c r="Z222">
        <v>0.2</v>
      </c>
      <c r="AA222">
        <v>0.2</v>
      </c>
      <c r="AB222">
        <v>0.2</v>
      </c>
      <c r="AC222">
        <v>0.2</v>
      </c>
      <c r="AD222" t="s">
        <v>8033</v>
      </c>
      <c r="AE222" t="s">
        <v>8033</v>
      </c>
      <c r="AF222" t="s">
        <v>8033</v>
      </c>
      <c r="AG222" t="s">
        <v>8033</v>
      </c>
      <c r="AH222" t="s">
        <v>8033</v>
      </c>
      <c r="AI222" t="s">
        <v>8033</v>
      </c>
      <c r="AJ222" t="s">
        <v>8033</v>
      </c>
      <c r="AK222" t="s">
        <v>8033</v>
      </c>
      <c r="AL222" t="s">
        <v>8033</v>
      </c>
      <c r="AM222" t="s">
        <v>8033</v>
      </c>
      <c r="AN222" t="s">
        <v>8033</v>
      </c>
    </row>
    <row r="223" spans="1:40">
      <c r="A223" t="s">
        <v>7944</v>
      </c>
      <c r="B223" t="s">
        <v>7944</v>
      </c>
      <c r="C223" t="s">
        <v>10113</v>
      </c>
      <c r="D223" t="s">
        <v>10112</v>
      </c>
      <c r="E223" t="s">
        <v>692</v>
      </c>
      <c r="F223" t="s">
        <v>10080</v>
      </c>
      <c r="G223" t="s">
        <v>8242</v>
      </c>
      <c r="H223" t="s">
        <v>10084</v>
      </c>
      <c r="I223" t="s">
        <v>10024</v>
      </c>
      <c r="J223" t="s">
        <v>10083</v>
      </c>
      <c r="K223" t="s">
        <v>10023</v>
      </c>
      <c r="L223" t="s">
        <v>10052</v>
      </c>
      <c r="M223" t="s">
        <v>10051</v>
      </c>
      <c r="N223" t="s">
        <v>10050</v>
      </c>
      <c r="O223">
        <v>13.1</v>
      </c>
      <c r="P223">
        <v>14.8</v>
      </c>
      <c r="Q223">
        <v>16.399999999999999</v>
      </c>
      <c r="R223">
        <v>16.899999999999999</v>
      </c>
      <c r="S223">
        <v>16.3</v>
      </c>
      <c r="T223">
        <v>17.7</v>
      </c>
      <c r="U223">
        <v>18.2</v>
      </c>
      <c r="V223">
        <v>19.399999999999999</v>
      </c>
      <c r="W223">
        <v>20.2</v>
      </c>
      <c r="X223">
        <v>20.6</v>
      </c>
      <c r="Y223">
        <v>18.8</v>
      </c>
      <c r="Z223">
        <v>17</v>
      </c>
      <c r="AA223">
        <v>18.399999999999999</v>
      </c>
      <c r="AB223">
        <v>19.100000000000001</v>
      </c>
      <c r="AC223">
        <v>19.5</v>
      </c>
      <c r="AD223" t="s">
        <v>8033</v>
      </c>
      <c r="AE223" t="s">
        <v>8033</v>
      </c>
      <c r="AF223" t="s">
        <v>8033</v>
      </c>
      <c r="AG223" t="s">
        <v>8033</v>
      </c>
      <c r="AH223" t="s">
        <v>8033</v>
      </c>
      <c r="AI223" t="s">
        <v>8033</v>
      </c>
      <c r="AJ223" t="s">
        <v>8033</v>
      </c>
      <c r="AK223" t="s">
        <v>8033</v>
      </c>
      <c r="AL223" t="s">
        <v>8033</v>
      </c>
      <c r="AM223" t="s">
        <v>8033</v>
      </c>
      <c r="AN223" t="s">
        <v>8033</v>
      </c>
    </row>
    <row r="224" spans="1:40">
      <c r="A224" t="s">
        <v>7944</v>
      </c>
      <c r="B224" t="s">
        <v>7944</v>
      </c>
      <c r="C224" t="s">
        <v>10113</v>
      </c>
      <c r="D224" t="s">
        <v>10112</v>
      </c>
      <c r="E224" t="s">
        <v>692</v>
      </c>
      <c r="F224" t="s">
        <v>10080</v>
      </c>
      <c r="G224" t="s">
        <v>8239</v>
      </c>
      <c r="H224" t="s">
        <v>10082</v>
      </c>
      <c r="I224" t="s">
        <v>10023</v>
      </c>
      <c r="J224" t="s">
        <v>10052</v>
      </c>
      <c r="K224" t="s">
        <v>10023</v>
      </c>
      <c r="L224" t="s">
        <v>10052</v>
      </c>
      <c r="M224" t="s">
        <v>10051</v>
      </c>
      <c r="N224" t="s">
        <v>10050</v>
      </c>
      <c r="O224">
        <v>1.2</v>
      </c>
      <c r="P224">
        <v>1.2</v>
      </c>
      <c r="Q224">
        <v>1.2</v>
      </c>
      <c r="R224">
        <v>1.1000000000000001</v>
      </c>
      <c r="S224">
        <v>1.1000000000000001</v>
      </c>
      <c r="T224">
        <v>1.1000000000000001</v>
      </c>
      <c r="U224">
        <v>0.9</v>
      </c>
      <c r="V224">
        <v>0.9</v>
      </c>
      <c r="W224">
        <v>1</v>
      </c>
      <c r="X224">
        <v>1.1000000000000001</v>
      </c>
      <c r="Y224">
        <v>1.1000000000000001</v>
      </c>
      <c r="Z224">
        <v>1</v>
      </c>
      <c r="AA224">
        <v>1</v>
      </c>
      <c r="AB224">
        <v>1</v>
      </c>
      <c r="AC224">
        <v>1</v>
      </c>
      <c r="AD224" t="s">
        <v>8033</v>
      </c>
      <c r="AE224" t="s">
        <v>8033</v>
      </c>
      <c r="AF224" t="s">
        <v>8033</v>
      </c>
      <c r="AG224" t="s">
        <v>8033</v>
      </c>
      <c r="AH224" t="s">
        <v>8033</v>
      </c>
      <c r="AI224" t="s">
        <v>8033</v>
      </c>
      <c r="AJ224" t="s">
        <v>8033</v>
      </c>
      <c r="AK224" t="s">
        <v>8033</v>
      </c>
      <c r="AL224" t="s">
        <v>8033</v>
      </c>
      <c r="AM224" t="s">
        <v>8033</v>
      </c>
      <c r="AN224" t="s">
        <v>8033</v>
      </c>
    </row>
    <row r="225" spans="1:40">
      <c r="A225" t="s">
        <v>7944</v>
      </c>
      <c r="B225" t="s">
        <v>7944</v>
      </c>
      <c r="C225" t="s">
        <v>10113</v>
      </c>
      <c r="D225" t="s">
        <v>10112</v>
      </c>
      <c r="E225" t="s">
        <v>692</v>
      </c>
      <c r="F225" t="s">
        <v>10080</v>
      </c>
      <c r="G225" t="s">
        <v>8245</v>
      </c>
      <c r="H225" t="s">
        <v>10079</v>
      </c>
      <c r="I225" t="s">
        <v>10022</v>
      </c>
      <c r="J225" t="s">
        <v>10081</v>
      </c>
      <c r="K225" t="s">
        <v>10023</v>
      </c>
      <c r="L225" t="s">
        <v>10052</v>
      </c>
      <c r="M225" t="s">
        <v>10051</v>
      </c>
      <c r="N225" t="s">
        <v>10050</v>
      </c>
      <c r="O225">
        <v>1.4</v>
      </c>
      <c r="P225">
        <v>1.5</v>
      </c>
      <c r="Q225">
        <v>1.6</v>
      </c>
      <c r="R225">
        <v>1.6</v>
      </c>
      <c r="S225">
        <v>1.5</v>
      </c>
      <c r="T225">
        <v>1.5</v>
      </c>
      <c r="U225">
        <v>1.5</v>
      </c>
      <c r="V225">
        <v>1.6</v>
      </c>
      <c r="W225">
        <v>1.8</v>
      </c>
      <c r="X225">
        <v>1.7</v>
      </c>
      <c r="Y225">
        <v>1.7</v>
      </c>
      <c r="Z225">
        <v>1.6</v>
      </c>
      <c r="AA225">
        <v>1.7</v>
      </c>
      <c r="AB225">
        <v>1.8</v>
      </c>
      <c r="AC225">
        <v>1.8</v>
      </c>
      <c r="AD225" t="s">
        <v>8033</v>
      </c>
      <c r="AE225" t="s">
        <v>8033</v>
      </c>
      <c r="AF225" t="s">
        <v>8033</v>
      </c>
      <c r="AG225" t="s">
        <v>8033</v>
      </c>
      <c r="AH225" t="s">
        <v>8033</v>
      </c>
      <c r="AI225" t="s">
        <v>8033</v>
      </c>
      <c r="AJ225" t="s">
        <v>8033</v>
      </c>
      <c r="AK225" t="s">
        <v>8033</v>
      </c>
      <c r="AL225" t="s">
        <v>8033</v>
      </c>
      <c r="AM225" t="s">
        <v>8033</v>
      </c>
      <c r="AN225" t="s">
        <v>8033</v>
      </c>
    </row>
    <row r="226" spans="1:40">
      <c r="A226" t="s">
        <v>7944</v>
      </c>
      <c r="B226" t="s">
        <v>7944</v>
      </c>
      <c r="C226" t="s">
        <v>10113</v>
      </c>
      <c r="D226" t="s">
        <v>10112</v>
      </c>
      <c r="E226" t="s">
        <v>692</v>
      </c>
      <c r="F226" t="s">
        <v>10080</v>
      </c>
      <c r="G226" t="s">
        <v>8245</v>
      </c>
      <c r="H226" t="s">
        <v>10079</v>
      </c>
      <c r="I226" t="s">
        <v>10021</v>
      </c>
      <c r="J226" t="s">
        <v>10078</v>
      </c>
      <c r="K226" t="s">
        <v>10023</v>
      </c>
      <c r="L226" t="s">
        <v>10052</v>
      </c>
      <c r="M226" t="s">
        <v>10051</v>
      </c>
      <c r="N226" t="s">
        <v>10050</v>
      </c>
      <c r="O226">
        <v>9.1</v>
      </c>
      <c r="P226">
        <v>9.4</v>
      </c>
      <c r="Q226">
        <v>9.8000000000000007</v>
      </c>
      <c r="R226">
        <v>9.8000000000000007</v>
      </c>
      <c r="S226">
        <v>9.4</v>
      </c>
      <c r="T226">
        <v>9.6999999999999993</v>
      </c>
      <c r="U226">
        <v>9</v>
      </c>
      <c r="V226">
        <v>9.6</v>
      </c>
      <c r="W226">
        <v>10.3</v>
      </c>
      <c r="X226">
        <v>10.8</v>
      </c>
      <c r="Y226">
        <v>10.4</v>
      </c>
      <c r="Z226">
        <v>10.9</v>
      </c>
      <c r="AA226">
        <v>11.1</v>
      </c>
      <c r="AB226">
        <v>11.3</v>
      </c>
      <c r="AC226">
        <v>11.7</v>
      </c>
      <c r="AD226" t="s">
        <v>8033</v>
      </c>
      <c r="AE226" t="s">
        <v>8033</v>
      </c>
      <c r="AF226" t="s">
        <v>8033</v>
      </c>
      <c r="AG226" t="s">
        <v>8033</v>
      </c>
      <c r="AH226" t="s">
        <v>8033</v>
      </c>
      <c r="AI226" t="s">
        <v>8033</v>
      </c>
      <c r="AJ226" t="s">
        <v>8033</v>
      </c>
      <c r="AK226" t="s">
        <v>8033</v>
      </c>
      <c r="AL226" t="s">
        <v>8033</v>
      </c>
      <c r="AM226" t="s">
        <v>8033</v>
      </c>
      <c r="AN226" t="s">
        <v>8033</v>
      </c>
    </row>
    <row r="227" spans="1:40" hidden="1">
      <c r="A227" t="s">
        <v>7944</v>
      </c>
      <c r="B227" t="s">
        <v>7944</v>
      </c>
      <c r="C227" t="s">
        <v>10113</v>
      </c>
      <c r="D227" t="s">
        <v>10112</v>
      </c>
      <c r="E227" t="s">
        <v>8238</v>
      </c>
      <c r="F227" t="s">
        <v>10071</v>
      </c>
      <c r="G227" t="s">
        <v>8078</v>
      </c>
      <c r="H227" t="s">
        <v>10077</v>
      </c>
      <c r="I227" t="s">
        <v>10023</v>
      </c>
      <c r="J227" t="s">
        <v>10052</v>
      </c>
      <c r="K227" t="s">
        <v>10023</v>
      </c>
      <c r="L227" t="s">
        <v>10052</v>
      </c>
      <c r="M227" t="s">
        <v>10051</v>
      </c>
      <c r="N227" t="s">
        <v>10050</v>
      </c>
      <c r="O227">
        <v>1.8</v>
      </c>
      <c r="P227">
        <v>1.9</v>
      </c>
      <c r="Q227">
        <v>1.9</v>
      </c>
      <c r="R227">
        <v>1.8</v>
      </c>
      <c r="S227">
        <v>1.5</v>
      </c>
      <c r="T227">
        <v>1.7</v>
      </c>
      <c r="U227">
        <v>1.7</v>
      </c>
      <c r="V227">
        <v>1.5</v>
      </c>
      <c r="W227">
        <v>1.5</v>
      </c>
      <c r="X227">
        <v>1.4</v>
      </c>
      <c r="Y227">
        <v>1.5</v>
      </c>
      <c r="Z227">
        <v>1.5</v>
      </c>
      <c r="AA227">
        <v>1.7</v>
      </c>
      <c r="AB227">
        <v>1.8</v>
      </c>
      <c r="AC227">
        <v>1.7</v>
      </c>
      <c r="AD227" t="s">
        <v>8033</v>
      </c>
      <c r="AE227" t="s">
        <v>8033</v>
      </c>
      <c r="AF227" t="s">
        <v>8033</v>
      </c>
      <c r="AG227" t="s">
        <v>8033</v>
      </c>
      <c r="AH227" t="s">
        <v>8033</v>
      </c>
      <c r="AI227" t="s">
        <v>8033</v>
      </c>
      <c r="AJ227" t="s">
        <v>8033</v>
      </c>
      <c r="AK227" t="s">
        <v>8033</v>
      </c>
      <c r="AL227" t="s">
        <v>8033</v>
      </c>
      <c r="AM227" t="s">
        <v>8033</v>
      </c>
      <c r="AN227" t="s">
        <v>8033</v>
      </c>
    </row>
    <row r="228" spans="1:40" hidden="1">
      <c r="A228" t="s">
        <v>7944</v>
      </c>
      <c r="B228" t="s">
        <v>7944</v>
      </c>
      <c r="C228" t="s">
        <v>10113</v>
      </c>
      <c r="D228" t="s">
        <v>10112</v>
      </c>
      <c r="E228" t="s">
        <v>8238</v>
      </c>
      <c r="F228" t="s">
        <v>10071</v>
      </c>
      <c r="G228" t="s">
        <v>8235</v>
      </c>
      <c r="H228" t="s">
        <v>10076</v>
      </c>
      <c r="I228" t="s">
        <v>10023</v>
      </c>
      <c r="J228" t="s">
        <v>10052</v>
      </c>
      <c r="K228" t="s">
        <v>10023</v>
      </c>
      <c r="L228" t="s">
        <v>10052</v>
      </c>
      <c r="M228" t="s">
        <v>10051</v>
      </c>
      <c r="N228" t="s">
        <v>10050</v>
      </c>
      <c r="O228">
        <v>13.9</v>
      </c>
      <c r="P228">
        <v>13.8</v>
      </c>
      <c r="Q228">
        <v>12.9</v>
      </c>
      <c r="R228">
        <v>12.7</v>
      </c>
      <c r="S228">
        <v>11.8</v>
      </c>
      <c r="T228">
        <v>12.9</v>
      </c>
      <c r="U228">
        <v>14.4</v>
      </c>
      <c r="V228">
        <v>15</v>
      </c>
      <c r="W228">
        <v>14.8</v>
      </c>
      <c r="X228">
        <v>14.8</v>
      </c>
      <c r="Y228">
        <v>14.4</v>
      </c>
      <c r="Z228">
        <v>13.2</v>
      </c>
      <c r="AA228">
        <v>12.6</v>
      </c>
      <c r="AB228">
        <v>12.2</v>
      </c>
      <c r="AC228">
        <v>12.6</v>
      </c>
      <c r="AD228" t="s">
        <v>8033</v>
      </c>
      <c r="AE228" t="s">
        <v>8033</v>
      </c>
      <c r="AF228" t="s">
        <v>8033</v>
      </c>
      <c r="AG228" t="s">
        <v>8033</v>
      </c>
      <c r="AH228" t="s">
        <v>8033</v>
      </c>
      <c r="AI228" t="s">
        <v>8033</v>
      </c>
      <c r="AJ228" t="s">
        <v>8033</v>
      </c>
      <c r="AK228" t="s">
        <v>8033</v>
      </c>
      <c r="AL228" t="s">
        <v>8033</v>
      </c>
      <c r="AM228" t="s">
        <v>8033</v>
      </c>
      <c r="AN228" t="s">
        <v>8033</v>
      </c>
    </row>
    <row r="229" spans="1:40" hidden="1">
      <c r="A229" t="s">
        <v>7944</v>
      </c>
      <c r="B229" t="s">
        <v>7944</v>
      </c>
      <c r="C229" t="s">
        <v>10113</v>
      </c>
      <c r="D229" t="s">
        <v>10112</v>
      </c>
      <c r="E229" t="s">
        <v>8238</v>
      </c>
      <c r="F229" t="s">
        <v>10071</v>
      </c>
      <c r="G229" t="s">
        <v>8082</v>
      </c>
      <c r="H229" t="s">
        <v>10075</v>
      </c>
      <c r="I229" t="s">
        <v>10023</v>
      </c>
      <c r="J229" t="s">
        <v>10052</v>
      </c>
      <c r="K229" t="s">
        <v>10023</v>
      </c>
      <c r="L229" t="s">
        <v>10052</v>
      </c>
      <c r="M229" t="s">
        <v>10051</v>
      </c>
      <c r="N229" t="s">
        <v>10050</v>
      </c>
      <c r="O229">
        <v>0.1</v>
      </c>
      <c r="P229">
        <v>0.1</v>
      </c>
      <c r="Q229">
        <v>0.1</v>
      </c>
      <c r="R229">
        <v>0.2</v>
      </c>
      <c r="S229">
        <v>0.1</v>
      </c>
      <c r="T229">
        <v>0.1</v>
      </c>
      <c r="U229">
        <v>0.1</v>
      </c>
      <c r="V229">
        <v>0.1</v>
      </c>
      <c r="W229">
        <v>0.1</v>
      </c>
      <c r="X229">
        <v>0.1</v>
      </c>
      <c r="Y229">
        <v>0.1</v>
      </c>
      <c r="Z229">
        <v>0.1</v>
      </c>
      <c r="AA229">
        <v>0.1</v>
      </c>
      <c r="AB229">
        <v>0.1</v>
      </c>
      <c r="AC229">
        <v>0.1</v>
      </c>
      <c r="AD229" t="s">
        <v>8033</v>
      </c>
      <c r="AE229" t="s">
        <v>8033</v>
      </c>
      <c r="AF229" t="s">
        <v>8033</v>
      </c>
      <c r="AG229" t="s">
        <v>8033</v>
      </c>
      <c r="AH229" t="s">
        <v>8033</v>
      </c>
      <c r="AI229" t="s">
        <v>8033</v>
      </c>
      <c r="AJ229" t="s">
        <v>8033</v>
      </c>
      <c r="AK229" t="s">
        <v>8033</v>
      </c>
      <c r="AL229" t="s">
        <v>8033</v>
      </c>
      <c r="AM229" t="s">
        <v>8033</v>
      </c>
      <c r="AN229" t="s">
        <v>8033</v>
      </c>
    </row>
    <row r="230" spans="1:40" hidden="1">
      <c r="A230" t="s">
        <v>7944</v>
      </c>
      <c r="B230" t="s">
        <v>7944</v>
      </c>
      <c r="C230" t="s">
        <v>10113</v>
      </c>
      <c r="D230" t="s">
        <v>10112</v>
      </c>
      <c r="E230" t="s">
        <v>8238</v>
      </c>
      <c r="F230" t="s">
        <v>10071</v>
      </c>
      <c r="G230" t="s">
        <v>8236</v>
      </c>
      <c r="H230" t="s">
        <v>10074</v>
      </c>
      <c r="I230" t="s">
        <v>10023</v>
      </c>
      <c r="J230" t="s">
        <v>10052</v>
      </c>
      <c r="K230" t="s">
        <v>10023</v>
      </c>
      <c r="L230" t="s">
        <v>10052</v>
      </c>
      <c r="M230" t="s">
        <v>10051</v>
      </c>
      <c r="N230" t="s">
        <v>10050</v>
      </c>
      <c r="O230">
        <v>0.3</v>
      </c>
      <c r="P230">
        <v>0.3</v>
      </c>
      <c r="Q230">
        <v>0.3</v>
      </c>
      <c r="R230">
        <v>0.3</v>
      </c>
      <c r="S230">
        <v>0.2</v>
      </c>
      <c r="T230">
        <v>0.2</v>
      </c>
      <c r="U230">
        <v>0.2</v>
      </c>
      <c r="V230">
        <v>0.2</v>
      </c>
      <c r="W230">
        <v>0.2</v>
      </c>
      <c r="X230">
        <v>0.2</v>
      </c>
      <c r="Y230">
        <v>0.2</v>
      </c>
      <c r="Z230">
        <v>0.2</v>
      </c>
      <c r="AA230">
        <v>0.2</v>
      </c>
      <c r="AB230">
        <v>0.2</v>
      </c>
      <c r="AC230">
        <v>0.2</v>
      </c>
      <c r="AD230" t="s">
        <v>8033</v>
      </c>
      <c r="AE230" t="s">
        <v>8033</v>
      </c>
      <c r="AF230" t="s">
        <v>8033</v>
      </c>
      <c r="AG230" t="s">
        <v>8033</v>
      </c>
      <c r="AH230" t="s">
        <v>8033</v>
      </c>
      <c r="AI230" t="s">
        <v>8033</v>
      </c>
      <c r="AJ230" t="s">
        <v>8033</v>
      </c>
      <c r="AK230" t="s">
        <v>8033</v>
      </c>
      <c r="AL230" t="s">
        <v>8033</v>
      </c>
      <c r="AM230" t="s">
        <v>8033</v>
      </c>
      <c r="AN230" t="s">
        <v>8033</v>
      </c>
    </row>
    <row r="231" spans="1:40" hidden="1">
      <c r="A231" t="s">
        <v>7944</v>
      </c>
      <c r="B231" t="s">
        <v>7944</v>
      </c>
      <c r="C231" t="s">
        <v>10113</v>
      </c>
      <c r="D231" t="s">
        <v>10112</v>
      </c>
      <c r="E231" t="s">
        <v>8238</v>
      </c>
      <c r="F231" t="s">
        <v>10071</v>
      </c>
      <c r="G231" t="s">
        <v>8084</v>
      </c>
      <c r="H231" t="s">
        <v>10073</v>
      </c>
      <c r="I231" t="s">
        <v>10023</v>
      </c>
      <c r="J231" t="s">
        <v>10052</v>
      </c>
      <c r="K231" t="s">
        <v>10023</v>
      </c>
      <c r="L231" t="s">
        <v>10052</v>
      </c>
      <c r="M231" t="s">
        <v>10051</v>
      </c>
      <c r="N231" t="s">
        <v>10050</v>
      </c>
      <c r="O231">
        <v>0.3</v>
      </c>
      <c r="P231">
        <v>0.3</v>
      </c>
      <c r="Q231">
        <v>0.4</v>
      </c>
      <c r="R231">
        <v>0.4</v>
      </c>
      <c r="S231">
        <v>0.3</v>
      </c>
      <c r="T231">
        <v>0.4</v>
      </c>
      <c r="U231">
        <v>0.4</v>
      </c>
      <c r="V231">
        <v>0.3</v>
      </c>
      <c r="W231">
        <v>0.4</v>
      </c>
      <c r="X231">
        <v>0.5</v>
      </c>
      <c r="Y231">
        <v>0.5</v>
      </c>
      <c r="Z231">
        <v>0.4</v>
      </c>
      <c r="AA231">
        <v>0.3</v>
      </c>
      <c r="AB231">
        <v>0.3</v>
      </c>
      <c r="AC231">
        <v>0.2</v>
      </c>
      <c r="AD231" t="s">
        <v>8033</v>
      </c>
      <c r="AE231" t="s">
        <v>8033</v>
      </c>
      <c r="AF231" t="s">
        <v>8033</v>
      </c>
      <c r="AG231" t="s">
        <v>8033</v>
      </c>
      <c r="AH231" t="s">
        <v>8033</v>
      </c>
      <c r="AI231" t="s">
        <v>8033</v>
      </c>
      <c r="AJ231" t="s">
        <v>8033</v>
      </c>
      <c r="AK231" t="s">
        <v>8033</v>
      </c>
      <c r="AL231" t="s">
        <v>8033</v>
      </c>
      <c r="AM231" t="s">
        <v>8033</v>
      </c>
      <c r="AN231" t="s">
        <v>8033</v>
      </c>
    </row>
    <row r="232" spans="1:40" hidden="1">
      <c r="A232" t="s">
        <v>7944</v>
      </c>
      <c r="B232" t="s">
        <v>7944</v>
      </c>
      <c r="C232" t="s">
        <v>10113</v>
      </c>
      <c r="D232" t="s">
        <v>10112</v>
      </c>
      <c r="E232" t="s">
        <v>8238</v>
      </c>
      <c r="F232" t="s">
        <v>10071</v>
      </c>
      <c r="G232" t="s">
        <v>8079</v>
      </c>
      <c r="H232" t="s">
        <v>10072</v>
      </c>
      <c r="I232" t="s">
        <v>10023</v>
      </c>
      <c r="J232" t="s">
        <v>10052</v>
      </c>
      <c r="K232" t="s">
        <v>10023</v>
      </c>
      <c r="L232" t="s">
        <v>10052</v>
      </c>
      <c r="M232" t="s">
        <v>10051</v>
      </c>
      <c r="N232" t="s">
        <v>10050</v>
      </c>
      <c r="O232">
        <v>0.8</v>
      </c>
      <c r="P232">
        <v>0.6</v>
      </c>
      <c r="Q232">
        <v>0.7</v>
      </c>
      <c r="R232">
        <v>0.6</v>
      </c>
      <c r="S232">
        <v>0.7</v>
      </c>
      <c r="T232">
        <v>0.7</v>
      </c>
      <c r="U232">
        <v>0.7</v>
      </c>
      <c r="V232">
        <v>0.8</v>
      </c>
      <c r="W232">
        <v>0.8</v>
      </c>
      <c r="X232">
        <v>1</v>
      </c>
      <c r="Y232">
        <v>0.9</v>
      </c>
      <c r="Z232">
        <v>1</v>
      </c>
      <c r="AA232">
        <v>1.2</v>
      </c>
      <c r="AB232">
        <v>1.8</v>
      </c>
      <c r="AC232">
        <v>2</v>
      </c>
      <c r="AD232" t="s">
        <v>8033</v>
      </c>
      <c r="AE232" t="s">
        <v>8033</v>
      </c>
      <c r="AF232" t="s">
        <v>8033</v>
      </c>
      <c r="AG232" t="s">
        <v>8033</v>
      </c>
      <c r="AH232" t="s">
        <v>8033</v>
      </c>
      <c r="AI232" t="s">
        <v>8033</v>
      </c>
      <c r="AJ232" t="s">
        <v>8033</v>
      </c>
      <c r="AK232" t="s">
        <v>8033</v>
      </c>
      <c r="AL232" t="s">
        <v>8033</v>
      </c>
      <c r="AM232" t="s">
        <v>8033</v>
      </c>
      <c r="AN232" t="s">
        <v>8033</v>
      </c>
    </row>
    <row r="233" spans="1:40" hidden="1">
      <c r="A233" t="s">
        <v>7944</v>
      </c>
      <c r="B233" t="s">
        <v>7944</v>
      </c>
      <c r="C233" t="s">
        <v>10113</v>
      </c>
      <c r="D233" t="s">
        <v>10112</v>
      </c>
      <c r="E233" t="s">
        <v>8238</v>
      </c>
      <c r="F233" t="s">
        <v>10071</v>
      </c>
      <c r="G233" t="s">
        <v>10035</v>
      </c>
      <c r="H233" t="s">
        <v>10070</v>
      </c>
      <c r="I233" t="s">
        <v>10023</v>
      </c>
      <c r="J233" t="s">
        <v>10052</v>
      </c>
      <c r="K233" t="s">
        <v>10023</v>
      </c>
      <c r="L233" t="s">
        <v>10052</v>
      </c>
      <c r="M233" t="s">
        <v>10051</v>
      </c>
      <c r="N233" t="s">
        <v>10050</v>
      </c>
      <c r="O233">
        <v>0.6</v>
      </c>
      <c r="P233">
        <v>0.6</v>
      </c>
      <c r="Q233">
        <v>0.6</v>
      </c>
      <c r="R233">
        <v>0.6</v>
      </c>
      <c r="S233">
        <v>0.7</v>
      </c>
      <c r="T233">
        <v>0.8</v>
      </c>
      <c r="U233">
        <v>0.8</v>
      </c>
      <c r="V233">
        <v>0</v>
      </c>
      <c r="W233">
        <v>0.8</v>
      </c>
      <c r="X233">
        <v>0.7</v>
      </c>
      <c r="Y233">
        <v>1.1000000000000001</v>
      </c>
      <c r="Z233">
        <v>0.8</v>
      </c>
      <c r="AA233">
        <v>0.8</v>
      </c>
      <c r="AB233">
        <v>0.8</v>
      </c>
      <c r="AC233">
        <v>1.4</v>
      </c>
      <c r="AD233" t="s">
        <v>8033</v>
      </c>
      <c r="AE233" t="s">
        <v>8033</v>
      </c>
      <c r="AF233" t="s">
        <v>8033</v>
      </c>
      <c r="AG233" t="s">
        <v>8033</v>
      </c>
      <c r="AH233" t="s">
        <v>8033</v>
      </c>
      <c r="AI233" t="s">
        <v>8033</v>
      </c>
      <c r="AJ233" t="s">
        <v>8033</v>
      </c>
      <c r="AK233" t="s">
        <v>8033</v>
      </c>
      <c r="AL233" t="s">
        <v>8033</v>
      </c>
      <c r="AM233" t="s">
        <v>8033</v>
      </c>
      <c r="AN233" t="s">
        <v>8033</v>
      </c>
    </row>
    <row r="234" spans="1:40" hidden="1">
      <c r="A234" t="s">
        <v>7944</v>
      </c>
      <c r="B234" t="s">
        <v>7944</v>
      </c>
      <c r="C234" t="s">
        <v>10113</v>
      </c>
      <c r="D234" t="s">
        <v>10112</v>
      </c>
      <c r="E234" t="s">
        <v>8234</v>
      </c>
      <c r="F234" t="s">
        <v>10069</v>
      </c>
      <c r="G234" t="s">
        <v>693</v>
      </c>
      <c r="H234" t="s">
        <v>693</v>
      </c>
      <c r="I234" t="s">
        <v>10023</v>
      </c>
      <c r="J234" t="s">
        <v>10052</v>
      </c>
      <c r="K234" t="s">
        <v>10023</v>
      </c>
      <c r="L234" t="s">
        <v>10052</v>
      </c>
      <c r="M234" t="s">
        <v>10051</v>
      </c>
      <c r="N234" t="s">
        <v>10050</v>
      </c>
      <c r="O234">
        <v>8.5</v>
      </c>
      <c r="P234">
        <v>8.6999999999999993</v>
      </c>
      <c r="Q234">
        <v>9.3000000000000007</v>
      </c>
      <c r="R234">
        <v>9.3000000000000007</v>
      </c>
      <c r="S234">
        <v>9.4</v>
      </c>
      <c r="T234">
        <v>9.5</v>
      </c>
      <c r="U234">
        <v>10.199999999999999</v>
      </c>
      <c r="V234">
        <v>13.9</v>
      </c>
      <c r="W234">
        <v>11.5</v>
      </c>
      <c r="X234">
        <v>10.1</v>
      </c>
      <c r="Y234">
        <v>10.4</v>
      </c>
      <c r="Z234">
        <v>10.4</v>
      </c>
      <c r="AA234">
        <v>11.2</v>
      </c>
      <c r="AB234">
        <v>12.1</v>
      </c>
      <c r="AC234">
        <v>12.4</v>
      </c>
      <c r="AD234" t="s">
        <v>8033</v>
      </c>
      <c r="AE234" t="s">
        <v>8033</v>
      </c>
      <c r="AF234" t="s">
        <v>8033</v>
      </c>
      <c r="AG234" t="s">
        <v>8033</v>
      </c>
      <c r="AH234" t="s">
        <v>8033</v>
      </c>
      <c r="AI234" t="s">
        <v>8033</v>
      </c>
      <c r="AJ234" t="s">
        <v>8033</v>
      </c>
      <c r="AK234" t="s">
        <v>8033</v>
      </c>
      <c r="AL234" t="s">
        <v>8033</v>
      </c>
      <c r="AM234" t="s">
        <v>8033</v>
      </c>
      <c r="AN234" t="s">
        <v>8033</v>
      </c>
    </row>
    <row r="235" spans="1:40" hidden="1">
      <c r="A235" t="s">
        <v>7944</v>
      </c>
      <c r="B235" t="s">
        <v>7944</v>
      </c>
      <c r="C235" t="s">
        <v>10113</v>
      </c>
      <c r="D235" t="s">
        <v>10112</v>
      </c>
      <c r="E235" t="s">
        <v>8234</v>
      </c>
      <c r="F235" t="s">
        <v>10069</v>
      </c>
      <c r="G235" t="s">
        <v>694</v>
      </c>
      <c r="H235" t="s">
        <v>10068</v>
      </c>
      <c r="I235" t="s">
        <v>10023</v>
      </c>
      <c r="J235" t="s">
        <v>10052</v>
      </c>
      <c r="K235" t="s">
        <v>10023</v>
      </c>
      <c r="L235" t="s">
        <v>10052</v>
      </c>
      <c r="M235" t="s">
        <v>10051</v>
      </c>
      <c r="N235" t="s">
        <v>10050</v>
      </c>
      <c r="O235">
        <v>7.6</v>
      </c>
      <c r="P235">
        <v>7.6</v>
      </c>
      <c r="Q235">
        <v>9.1</v>
      </c>
      <c r="R235">
        <v>8.8000000000000007</v>
      </c>
      <c r="S235">
        <v>8.6999999999999993</v>
      </c>
      <c r="T235">
        <v>8.3000000000000007</v>
      </c>
      <c r="U235">
        <v>8.8000000000000007</v>
      </c>
      <c r="V235">
        <v>8.6999999999999993</v>
      </c>
      <c r="W235">
        <v>8.6999999999999993</v>
      </c>
      <c r="X235">
        <v>8.6</v>
      </c>
      <c r="Y235">
        <v>8.3000000000000007</v>
      </c>
      <c r="Z235">
        <v>8.1999999999999993</v>
      </c>
      <c r="AA235">
        <v>9.1</v>
      </c>
      <c r="AB235">
        <v>9.5</v>
      </c>
      <c r="AC235">
        <v>9.1999999999999993</v>
      </c>
      <c r="AD235" t="s">
        <v>8033</v>
      </c>
      <c r="AE235" t="s">
        <v>8033</v>
      </c>
      <c r="AF235" t="s">
        <v>8033</v>
      </c>
      <c r="AG235" t="s">
        <v>8033</v>
      </c>
      <c r="AH235" t="s">
        <v>8033</v>
      </c>
      <c r="AI235" t="s">
        <v>8033</v>
      </c>
      <c r="AJ235" t="s">
        <v>8033</v>
      </c>
      <c r="AK235" t="s">
        <v>8033</v>
      </c>
      <c r="AL235" t="s">
        <v>8033</v>
      </c>
      <c r="AM235" t="s">
        <v>8033</v>
      </c>
      <c r="AN235" t="s">
        <v>8033</v>
      </c>
    </row>
    <row r="236" spans="1:40" hidden="1">
      <c r="A236" t="s">
        <v>7944</v>
      </c>
      <c r="B236" t="s">
        <v>7944</v>
      </c>
      <c r="C236" t="s">
        <v>10113</v>
      </c>
      <c r="D236" t="s">
        <v>10112</v>
      </c>
      <c r="E236" t="s">
        <v>7846</v>
      </c>
      <c r="F236" t="s">
        <v>7846</v>
      </c>
      <c r="G236" t="s">
        <v>8230</v>
      </c>
      <c r="H236" t="s">
        <v>10067</v>
      </c>
      <c r="I236" t="s">
        <v>10023</v>
      </c>
      <c r="J236" t="s">
        <v>10052</v>
      </c>
      <c r="K236" t="s">
        <v>10023</v>
      </c>
      <c r="L236" t="s">
        <v>10052</v>
      </c>
      <c r="M236" t="s">
        <v>10051</v>
      </c>
      <c r="N236" t="s">
        <v>10050</v>
      </c>
      <c r="O236">
        <v>15.2</v>
      </c>
      <c r="P236">
        <v>14.6</v>
      </c>
      <c r="Q236">
        <v>14.3</v>
      </c>
      <c r="R236">
        <v>13.8</v>
      </c>
      <c r="S236">
        <v>13</v>
      </c>
      <c r="T236">
        <v>12.3</v>
      </c>
      <c r="U236">
        <v>12</v>
      </c>
      <c r="V236">
        <v>12.1</v>
      </c>
      <c r="W236">
        <v>12.2</v>
      </c>
      <c r="X236">
        <v>12.1</v>
      </c>
      <c r="Y236">
        <v>12.1</v>
      </c>
      <c r="Z236">
        <v>12.2</v>
      </c>
      <c r="AA236">
        <v>12.1</v>
      </c>
      <c r="AB236">
        <v>12</v>
      </c>
      <c r="AC236">
        <v>11.9</v>
      </c>
      <c r="AD236" t="s">
        <v>8033</v>
      </c>
      <c r="AE236" t="s">
        <v>8033</v>
      </c>
      <c r="AF236" t="s">
        <v>8033</v>
      </c>
      <c r="AG236" t="s">
        <v>8033</v>
      </c>
      <c r="AH236" t="s">
        <v>8033</v>
      </c>
      <c r="AI236" t="s">
        <v>8033</v>
      </c>
      <c r="AJ236" t="s">
        <v>8033</v>
      </c>
      <c r="AK236" t="s">
        <v>8033</v>
      </c>
      <c r="AL236" t="s">
        <v>8033</v>
      </c>
      <c r="AM236" t="s">
        <v>8033</v>
      </c>
      <c r="AN236" t="s">
        <v>8033</v>
      </c>
    </row>
    <row r="237" spans="1:40" hidden="1">
      <c r="A237" t="s">
        <v>7944</v>
      </c>
      <c r="B237" t="s">
        <v>7944</v>
      </c>
      <c r="C237" t="s">
        <v>10113</v>
      </c>
      <c r="D237" t="s">
        <v>10112</v>
      </c>
      <c r="E237" t="s">
        <v>7846</v>
      </c>
      <c r="F237" t="s">
        <v>7846</v>
      </c>
      <c r="G237" t="s">
        <v>8231</v>
      </c>
      <c r="H237" t="s">
        <v>10066</v>
      </c>
      <c r="I237" t="s">
        <v>10023</v>
      </c>
      <c r="J237" t="s">
        <v>10052</v>
      </c>
      <c r="K237" t="s">
        <v>10023</v>
      </c>
      <c r="L237" t="s">
        <v>10052</v>
      </c>
      <c r="M237" t="s">
        <v>10051</v>
      </c>
      <c r="N237" t="s">
        <v>10050</v>
      </c>
      <c r="O237">
        <v>4</v>
      </c>
      <c r="P237">
        <v>3.9</v>
      </c>
      <c r="Q237">
        <v>4.2</v>
      </c>
      <c r="R237">
        <v>4.8</v>
      </c>
      <c r="S237">
        <v>4.4000000000000004</v>
      </c>
      <c r="T237">
        <v>4.8</v>
      </c>
      <c r="U237">
        <v>5.2</v>
      </c>
      <c r="V237">
        <v>5.6</v>
      </c>
      <c r="W237">
        <v>6.1</v>
      </c>
      <c r="X237">
        <v>6.1</v>
      </c>
      <c r="Y237">
        <v>6.2</v>
      </c>
      <c r="Z237">
        <v>5.9</v>
      </c>
      <c r="AA237">
        <v>5.2</v>
      </c>
      <c r="AB237">
        <v>5.6</v>
      </c>
      <c r="AC237">
        <v>5.9</v>
      </c>
      <c r="AD237" t="s">
        <v>8033</v>
      </c>
      <c r="AE237" t="s">
        <v>8033</v>
      </c>
      <c r="AF237" t="s">
        <v>8033</v>
      </c>
      <c r="AG237" t="s">
        <v>8033</v>
      </c>
      <c r="AH237" t="s">
        <v>8033</v>
      </c>
      <c r="AI237" t="s">
        <v>8033</v>
      </c>
      <c r="AJ237" t="s">
        <v>8033</v>
      </c>
      <c r="AK237" t="s">
        <v>8033</v>
      </c>
      <c r="AL237" t="s">
        <v>8033</v>
      </c>
      <c r="AM237" t="s">
        <v>8033</v>
      </c>
      <c r="AN237" t="s">
        <v>8033</v>
      </c>
    </row>
    <row r="238" spans="1:40" hidden="1">
      <c r="A238" t="s">
        <v>7944</v>
      </c>
      <c r="B238" t="s">
        <v>7944</v>
      </c>
      <c r="C238" t="s">
        <v>10113</v>
      </c>
      <c r="D238" t="s">
        <v>10112</v>
      </c>
      <c r="E238" t="s">
        <v>7846</v>
      </c>
      <c r="F238" t="s">
        <v>7846</v>
      </c>
      <c r="G238" t="s">
        <v>10036</v>
      </c>
      <c r="H238" t="s">
        <v>10065</v>
      </c>
      <c r="I238" t="s">
        <v>10023</v>
      </c>
      <c r="J238" t="s">
        <v>10052</v>
      </c>
      <c r="K238" t="s">
        <v>10023</v>
      </c>
      <c r="L238" t="s">
        <v>10052</v>
      </c>
      <c r="M238" t="s">
        <v>10051</v>
      </c>
      <c r="N238" t="s">
        <v>10050</v>
      </c>
      <c r="O238">
        <v>3.5</v>
      </c>
      <c r="P238">
        <v>3.4</v>
      </c>
      <c r="Q238">
        <v>3.3</v>
      </c>
      <c r="R238">
        <v>3.3</v>
      </c>
      <c r="S238">
        <v>3.3</v>
      </c>
      <c r="T238">
        <v>3.7</v>
      </c>
      <c r="U238">
        <v>3.6</v>
      </c>
      <c r="V238">
        <v>3.3</v>
      </c>
      <c r="W238">
        <v>3.3</v>
      </c>
      <c r="X238">
        <v>3.2</v>
      </c>
      <c r="Y238">
        <v>3.1</v>
      </c>
      <c r="Z238">
        <v>2.7</v>
      </c>
      <c r="AA238">
        <v>2.9</v>
      </c>
      <c r="AB238">
        <v>3.2</v>
      </c>
      <c r="AC238">
        <v>3.3</v>
      </c>
      <c r="AD238" t="s">
        <v>8033</v>
      </c>
      <c r="AE238" t="s">
        <v>8033</v>
      </c>
      <c r="AF238" t="s">
        <v>8033</v>
      </c>
      <c r="AG238" t="s">
        <v>8033</v>
      </c>
      <c r="AH238" t="s">
        <v>8033</v>
      </c>
      <c r="AI238" t="s">
        <v>8033</v>
      </c>
      <c r="AJ238" t="s">
        <v>8033</v>
      </c>
      <c r="AK238" t="s">
        <v>8033</v>
      </c>
      <c r="AL238" t="s">
        <v>8033</v>
      </c>
      <c r="AM238" t="s">
        <v>8033</v>
      </c>
      <c r="AN238" t="s">
        <v>8033</v>
      </c>
    </row>
    <row r="239" spans="1:40" hidden="1">
      <c r="A239" t="s">
        <v>7944</v>
      </c>
      <c r="B239" t="s">
        <v>7944</v>
      </c>
      <c r="C239" t="s">
        <v>10113</v>
      </c>
      <c r="D239" t="s">
        <v>10112</v>
      </c>
      <c r="E239" t="s">
        <v>8229</v>
      </c>
      <c r="F239" t="s">
        <v>10062</v>
      </c>
      <c r="G239" t="s">
        <v>8228</v>
      </c>
      <c r="H239" t="s">
        <v>10064</v>
      </c>
      <c r="I239" t="s">
        <v>10023</v>
      </c>
      <c r="J239" t="s">
        <v>10052</v>
      </c>
      <c r="K239" t="s">
        <v>10023</v>
      </c>
      <c r="L239" t="s">
        <v>10052</v>
      </c>
      <c r="M239" t="s">
        <v>10051</v>
      </c>
      <c r="N239" t="s">
        <v>10050</v>
      </c>
      <c r="O239">
        <v>0.5</v>
      </c>
      <c r="P239">
        <v>0.6</v>
      </c>
      <c r="Q239">
        <v>0.6</v>
      </c>
      <c r="R239">
        <v>0.6</v>
      </c>
      <c r="S239">
        <v>0.7</v>
      </c>
      <c r="T239">
        <v>0.8</v>
      </c>
      <c r="U239">
        <v>0.7</v>
      </c>
      <c r="V239">
        <v>0.6</v>
      </c>
      <c r="W239">
        <v>0.7</v>
      </c>
      <c r="X239">
        <v>0.5</v>
      </c>
      <c r="Y239">
        <v>0.6</v>
      </c>
      <c r="Z239">
        <v>0.6</v>
      </c>
      <c r="AA239">
        <v>0.4</v>
      </c>
      <c r="AB239">
        <v>0.4</v>
      </c>
      <c r="AC239">
        <v>0.4</v>
      </c>
      <c r="AD239" t="s">
        <v>8033</v>
      </c>
      <c r="AE239" t="s">
        <v>8033</v>
      </c>
      <c r="AF239" t="s">
        <v>8033</v>
      </c>
      <c r="AG239" t="s">
        <v>8033</v>
      </c>
      <c r="AH239" t="s">
        <v>8033</v>
      </c>
      <c r="AI239" t="s">
        <v>8033</v>
      </c>
      <c r="AJ239" t="s">
        <v>8033</v>
      </c>
      <c r="AK239" t="s">
        <v>8033</v>
      </c>
      <c r="AL239" t="s">
        <v>8033</v>
      </c>
      <c r="AM239" t="s">
        <v>8033</v>
      </c>
      <c r="AN239" t="s">
        <v>8033</v>
      </c>
    </row>
    <row r="240" spans="1:40" hidden="1">
      <c r="A240" t="s">
        <v>7944</v>
      </c>
      <c r="B240" t="s">
        <v>7944</v>
      </c>
      <c r="C240" t="s">
        <v>10113</v>
      </c>
      <c r="D240" t="s">
        <v>10112</v>
      </c>
      <c r="E240" t="s">
        <v>8229</v>
      </c>
      <c r="F240" t="s">
        <v>10062</v>
      </c>
      <c r="G240" t="s">
        <v>8227</v>
      </c>
      <c r="H240" t="s">
        <v>10063</v>
      </c>
      <c r="I240" t="s">
        <v>10023</v>
      </c>
      <c r="J240" t="s">
        <v>10052</v>
      </c>
      <c r="K240" t="s">
        <v>10023</v>
      </c>
      <c r="L240" t="s">
        <v>10052</v>
      </c>
      <c r="M240" t="s">
        <v>10051</v>
      </c>
      <c r="N240" t="s">
        <v>10050</v>
      </c>
      <c r="O240">
        <v>2.2000000000000002</v>
      </c>
      <c r="P240">
        <v>2.6</v>
      </c>
      <c r="Q240">
        <v>2.8</v>
      </c>
      <c r="R240">
        <v>2.7</v>
      </c>
      <c r="S240">
        <v>2.2999999999999998</v>
      </c>
      <c r="T240">
        <v>2.6</v>
      </c>
      <c r="U240">
        <v>2.9</v>
      </c>
      <c r="V240">
        <v>2.7</v>
      </c>
      <c r="W240">
        <v>3.1</v>
      </c>
      <c r="X240">
        <v>3.2</v>
      </c>
      <c r="Y240">
        <v>3</v>
      </c>
      <c r="Z240">
        <v>3.1</v>
      </c>
      <c r="AA240">
        <v>2.8</v>
      </c>
      <c r="AB240">
        <v>2.7</v>
      </c>
      <c r="AC240">
        <v>3.1</v>
      </c>
      <c r="AD240" t="s">
        <v>8033</v>
      </c>
      <c r="AE240" t="s">
        <v>8033</v>
      </c>
      <c r="AF240" t="s">
        <v>8033</v>
      </c>
      <c r="AG240" t="s">
        <v>8033</v>
      </c>
      <c r="AH240" t="s">
        <v>8033</v>
      </c>
      <c r="AI240" t="s">
        <v>8033</v>
      </c>
      <c r="AJ240" t="s">
        <v>8033</v>
      </c>
      <c r="AK240" t="s">
        <v>8033</v>
      </c>
      <c r="AL240" t="s">
        <v>8033</v>
      </c>
      <c r="AM240" t="s">
        <v>8033</v>
      </c>
      <c r="AN240" t="s">
        <v>8033</v>
      </c>
    </row>
    <row r="241" spans="1:40" hidden="1">
      <c r="A241" t="s">
        <v>7944</v>
      </c>
      <c r="B241" t="s">
        <v>7944</v>
      </c>
      <c r="C241" t="s">
        <v>10113</v>
      </c>
      <c r="D241" t="s">
        <v>10112</v>
      </c>
      <c r="E241" t="s">
        <v>8229</v>
      </c>
      <c r="F241" t="s">
        <v>10062</v>
      </c>
      <c r="G241" t="s">
        <v>7826</v>
      </c>
      <c r="H241" t="s">
        <v>10061</v>
      </c>
      <c r="I241" t="s">
        <v>10023</v>
      </c>
      <c r="J241" t="s">
        <v>10052</v>
      </c>
      <c r="K241" t="s">
        <v>10023</v>
      </c>
      <c r="L241" t="s">
        <v>10052</v>
      </c>
      <c r="M241" t="s">
        <v>10051</v>
      </c>
      <c r="N241" t="s">
        <v>10050</v>
      </c>
      <c r="O241">
        <v>3.8</v>
      </c>
      <c r="P241">
        <v>3.8</v>
      </c>
      <c r="Q241">
        <v>3.9</v>
      </c>
      <c r="R241">
        <v>4</v>
      </c>
      <c r="S241">
        <v>4.0999999999999996</v>
      </c>
      <c r="T241">
        <v>4.0999999999999996</v>
      </c>
      <c r="U241">
        <v>4.2</v>
      </c>
      <c r="V241">
        <v>4.3</v>
      </c>
      <c r="W241">
        <v>4.5</v>
      </c>
      <c r="X241">
        <v>4.5999999999999996</v>
      </c>
      <c r="Y241">
        <v>4.5999999999999996</v>
      </c>
      <c r="Z241">
        <v>4.8</v>
      </c>
      <c r="AA241">
        <v>4.9000000000000004</v>
      </c>
      <c r="AB241">
        <v>5</v>
      </c>
      <c r="AC241">
        <v>5.2</v>
      </c>
      <c r="AD241" t="s">
        <v>8033</v>
      </c>
      <c r="AE241" t="s">
        <v>8033</v>
      </c>
      <c r="AF241" t="s">
        <v>8033</v>
      </c>
      <c r="AG241" t="s">
        <v>8033</v>
      </c>
      <c r="AH241" t="s">
        <v>8033</v>
      </c>
      <c r="AI241" t="s">
        <v>8033</v>
      </c>
      <c r="AJ241" t="s">
        <v>8033</v>
      </c>
      <c r="AK241" t="s">
        <v>8033</v>
      </c>
      <c r="AL241" t="s">
        <v>8033</v>
      </c>
      <c r="AM241" t="s">
        <v>8033</v>
      </c>
      <c r="AN241" t="s">
        <v>8033</v>
      </c>
    </row>
    <row r="242" spans="1:40" hidden="1">
      <c r="A242" t="s">
        <v>7944</v>
      </c>
      <c r="B242" t="s">
        <v>7944</v>
      </c>
      <c r="C242" t="s">
        <v>10113</v>
      </c>
      <c r="D242" t="s">
        <v>10112</v>
      </c>
      <c r="E242" t="s">
        <v>513</v>
      </c>
      <c r="F242" t="s">
        <v>513</v>
      </c>
      <c r="G242" t="s">
        <v>10023</v>
      </c>
      <c r="H242" t="s">
        <v>10052</v>
      </c>
      <c r="I242" t="s">
        <v>10023</v>
      </c>
      <c r="J242" t="s">
        <v>10052</v>
      </c>
      <c r="K242" t="s">
        <v>10023</v>
      </c>
      <c r="L242" t="s">
        <v>10052</v>
      </c>
      <c r="M242" t="s">
        <v>10051</v>
      </c>
      <c r="N242" t="s">
        <v>10050</v>
      </c>
      <c r="O242">
        <v>235.5</v>
      </c>
      <c r="P242">
        <v>241.3</v>
      </c>
      <c r="Q242">
        <v>251.1</v>
      </c>
      <c r="R242">
        <v>249.1</v>
      </c>
      <c r="S242">
        <v>241.7</v>
      </c>
      <c r="T242">
        <v>247.7</v>
      </c>
      <c r="U242">
        <v>256.8</v>
      </c>
      <c r="V242">
        <v>267</v>
      </c>
      <c r="W242">
        <v>273.89999999999998</v>
      </c>
      <c r="X242">
        <v>278.10000000000002</v>
      </c>
      <c r="Y242">
        <v>278.39999999999998</v>
      </c>
      <c r="Z242">
        <v>263.8</v>
      </c>
      <c r="AA242">
        <v>271</v>
      </c>
      <c r="AB242">
        <v>272.5</v>
      </c>
      <c r="AC242">
        <v>275.8</v>
      </c>
      <c r="AD242" t="s">
        <v>8033</v>
      </c>
      <c r="AE242" t="s">
        <v>8033</v>
      </c>
      <c r="AF242" t="s">
        <v>8033</v>
      </c>
      <c r="AG242" t="s">
        <v>8033</v>
      </c>
      <c r="AH242" t="s">
        <v>8033</v>
      </c>
      <c r="AI242" t="s">
        <v>8033</v>
      </c>
      <c r="AJ242" t="s">
        <v>8033</v>
      </c>
      <c r="AK242" t="s">
        <v>8033</v>
      </c>
      <c r="AL242" t="s">
        <v>8033</v>
      </c>
      <c r="AM242" t="s">
        <v>8033</v>
      </c>
      <c r="AN242" t="s">
        <v>8033</v>
      </c>
    </row>
    <row r="243" spans="1:40" hidden="1">
      <c r="A243" t="s">
        <v>7943</v>
      </c>
      <c r="B243" t="s">
        <v>10106</v>
      </c>
      <c r="C243" t="s">
        <v>10113</v>
      </c>
      <c r="D243" t="s">
        <v>10112</v>
      </c>
      <c r="E243" t="s">
        <v>8260</v>
      </c>
      <c r="F243" t="s">
        <v>10089</v>
      </c>
      <c r="G243" t="s">
        <v>8248</v>
      </c>
      <c r="H243" t="s">
        <v>10101</v>
      </c>
      <c r="I243" t="s">
        <v>8246</v>
      </c>
      <c r="J243" t="s">
        <v>10102</v>
      </c>
      <c r="K243" t="s">
        <v>10023</v>
      </c>
      <c r="L243" t="s">
        <v>10052</v>
      </c>
      <c r="M243" t="s">
        <v>10051</v>
      </c>
      <c r="N243" t="s">
        <v>10050</v>
      </c>
      <c r="O243">
        <v>0.1</v>
      </c>
      <c r="P243">
        <v>0.1</v>
      </c>
      <c r="Q243">
        <v>0.1</v>
      </c>
      <c r="R243">
        <v>0.1</v>
      </c>
      <c r="S243">
        <v>0.1</v>
      </c>
      <c r="T243">
        <v>0.1</v>
      </c>
      <c r="U243">
        <v>0.1</v>
      </c>
      <c r="V243">
        <v>0.1</v>
      </c>
      <c r="W243">
        <v>0.1</v>
      </c>
      <c r="X243">
        <v>0.1</v>
      </c>
      <c r="Y243">
        <v>0.1</v>
      </c>
      <c r="Z243">
        <v>0.1</v>
      </c>
      <c r="AA243">
        <v>0.1</v>
      </c>
      <c r="AB243">
        <v>0.1</v>
      </c>
      <c r="AC243">
        <v>0.1</v>
      </c>
      <c r="AD243" t="s">
        <v>8033</v>
      </c>
      <c r="AE243" t="s">
        <v>8033</v>
      </c>
      <c r="AF243" t="s">
        <v>8033</v>
      </c>
      <c r="AG243" t="s">
        <v>8033</v>
      </c>
      <c r="AH243" t="s">
        <v>8033</v>
      </c>
      <c r="AI243" t="s">
        <v>8033</v>
      </c>
      <c r="AJ243" t="s">
        <v>8033</v>
      </c>
      <c r="AK243" t="s">
        <v>8033</v>
      </c>
      <c r="AL243" t="s">
        <v>8033</v>
      </c>
      <c r="AM243" t="s">
        <v>8033</v>
      </c>
      <c r="AN243" t="s">
        <v>8033</v>
      </c>
    </row>
    <row r="244" spans="1:40" hidden="1">
      <c r="A244" t="s">
        <v>7943</v>
      </c>
      <c r="B244" t="s">
        <v>10106</v>
      </c>
      <c r="C244" t="s">
        <v>10113</v>
      </c>
      <c r="D244" t="s">
        <v>10112</v>
      </c>
      <c r="E244" t="s">
        <v>8260</v>
      </c>
      <c r="F244" t="s">
        <v>10089</v>
      </c>
      <c r="G244" t="s">
        <v>8248</v>
      </c>
      <c r="H244" t="s">
        <v>10101</v>
      </c>
      <c r="I244" t="s">
        <v>10034</v>
      </c>
      <c r="J244" t="s">
        <v>10100</v>
      </c>
      <c r="K244" t="s">
        <v>10023</v>
      </c>
      <c r="L244" t="s">
        <v>10052</v>
      </c>
      <c r="M244" t="s">
        <v>10051</v>
      </c>
      <c r="N244" t="s">
        <v>10050</v>
      </c>
      <c r="O244">
        <v>0.5</v>
      </c>
      <c r="P244">
        <v>0.7</v>
      </c>
      <c r="Q244">
        <v>0.7</v>
      </c>
      <c r="R244">
        <v>0.5</v>
      </c>
      <c r="S244">
        <v>0.6</v>
      </c>
      <c r="T244">
        <v>0.7</v>
      </c>
      <c r="U244">
        <v>0.6</v>
      </c>
      <c r="V244">
        <v>0.6</v>
      </c>
      <c r="W244">
        <v>0.5</v>
      </c>
      <c r="X244">
        <v>0.6</v>
      </c>
      <c r="Y244">
        <v>0.6</v>
      </c>
      <c r="Z244">
        <v>0.7</v>
      </c>
      <c r="AA244">
        <v>0.6</v>
      </c>
      <c r="AB244">
        <v>0.5</v>
      </c>
      <c r="AC244">
        <v>0.5</v>
      </c>
      <c r="AD244" t="s">
        <v>8033</v>
      </c>
      <c r="AE244" t="s">
        <v>8033</v>
      </c>
      <c r="AF244" t="s">
        <v>8033</v>
      </c>
      <c r="AG244" t="s">
        <v>8033</v>
      </c>
      <c r="AH244" t="s">
        <v>8033</v>
      </c>
      <c r="AI244" t="s">
        <v>8033</v>
      </c>
      <c r="AJ244" t="s">
        <v>8033</v>
      </c>
      <c r="AK244" t="s">
        <v>8033</v>
      </c>
      <c r="AL244" t="s">
        <v>8033</v>
      </c>
      <c r="AM244" t="s">
        <v>8033</v>
      </c>
      <c r="AN244" t="s">
        <v>8033</v>
      </c>
    </row>
    <row r="245" spans="1:40" hidden="1">
      <c r="A245" t="s">
        <v>7943</v>
      </c>
      <c r="B245" t="s">
        <v>10106</v>
      </c>
      <c r="C245" t="s">
        <v>10113</v>
      </c>
      <c r="D245" t="s">
        <v>10112</v>
      </c>
      <c r="E245" t="s">
        <v>8260</v>
      </c>
      <c r="F245" t="s">
        <v>10089</v>
      </c>
      <c r="G245" t="s">
        <v>8259</v>
      </c>
      <c r="H245" t="s">
        <v>10088</v>
      </c>
      <c r="I245" t="s">
        <v>8257</v>
      </c>
      <c r="J245" t="s">
        <v>10097</v>
      </c>
      <c r="K245" t="s">
        <v>10032</v>
      </c>
      <c r="L245" t="s">
        <v>10096</v>
      </c>
      <c r="M245" t="s">
        <v>10051</v>
      </c>
      <c r="N245" t="s">
        <v>10050</v>
      </c>
      <c r="O245">
        <v>0.7</v>
      </c>
      <c r="P245">
        <v>0.9</v>
      </c>
      <c r="Q245">
        <v>0.8</v>
      </c>
      <c r="R245">
        <v>0.7</v>
      </c>
      <c r="S245">
        <v>0.7</v>
      </c>
      <c r="T245">
        <v>0.6</v>
      </c>
      <c r="U245">
        <v>0.7</v>
      </c>
      <c r="V245">
        <v>0.6</v>
      </c>
      <c r="W245">
        <v>0.6</v>
      </c>
      <c r="X245">
        <v>0.6</v>
      </c>
      <c r="Y245">
        <v>0.6</v>
      </c>
      <c r="Z245">
        <v>0.6</v>
      </c>
      <c r="AA245">
        <v>0.6</v>
      </c>
      <c r="AB245">
        <v>0.6</v>
      </c>
      <c r="AC245">
        <v>0.5</v>
      </c>
      <c r="AD245" t="s">
        <v>8033</v>
      </c>
      <c r="AE245" t="s">
        <v>8033</v>
      </c>
      <c r="AF245" t="s">
        <v>8033</v>
      </c>
      <c r="AG245" t="s">
        <v>8033</v>
      </c>
      <c r="AH245" t="s">
        <v>8033</v>
      </c>
      <c r="AI245" t="s">
        <v>8033</v>
      </c>
      <c r="AJ245" t="s">
        <v>8033</v>
      </c>
      <c r="AK245" t="s">
        <v>8033</v>
      </c>
      <c r="AL245" t="s">
        <v>8033</v>
      </c>
      <c r="AM245" t="s">
        <v>8033</v>
      </c>
      <c r="AN245" t="s">
        <v>8033</v>
      </c>
    </row>
    <row r="246" spans="1:40" hidden="1">
      <c r="A246" t="s">
        <v>7943</v>
      </c>
      <c r="B246" t="s">
        <v>10106</v>
      </c>
      <c r="C246" t="s">
        <v>10113</v>
      </c>
      <c r="D246" t="s">
        <v>10112</v>
      </c>
      <c r="E246" t="s">
        <v>8260</v>
      </c>
      <c r="F246" t="s">
        <v>10089</v>
      </c>
      <c r="G246" t="s">
        <v>8259</v>
      </c>
      <c r="H246" t="s">
        <v>10088</v>
      </c>
      <c r="I246" t="s">
        <v>8258</v>
      </c>
      <c r="J246" t="s">
        <v>10094</v>
      </c>
      <c r="K246" t="s">
        <v>10023</v>
      </c>
      <c r="L246" t="s">
        <v>10052</v>
      </c>
      <c r="M246" t="s">
        <v>10051</v>
      </c>
      <c r="N246" t="s">
        <v>10050</v>
      </c>
      <c r="O246">
        <v>9.1999999999999993</v>
      </c>
      <c r="P246">
        <v>11.2</v>
      </c>
      <c r="Q246">
        <v>11.2</v>
      </c>
      <c r="R246">
        <v>12.1</v>
      </c>
      <c r="S246">
        <v>12.1</v>
      </c>
      <c r="T246">
        <v>11.4</v>
      </c>
      <c r="U246">
        <v>12.5</v>
      </c>
      <c r="V246">
        <v>11.4</v>
      </c>
      <c r="W246">
        <v>11.7</v>
      </c>
      <c r="X246">
        <v>11.9</v>
      </c>
      <c r="Y246">
        <v>10.6</v>
      </c>
      <c r="Z246">
        <v>10.3</v>
      </c>
      <c r="AA246">
        <v>10.5</v>
      </c>
      <c r="AB246">
        <v>10.9</v>
      </c>
      <c r="AC246">
        <v>11</v>
      </c>
      <c r="AD246" t="s">
        <v>8033</v>
      </c>
      <c r="AE246" t="s">
        <v>8033</v>
      </c>
      <c r="AF246" t="s">
        <v>8033</v>
      </c>
      <c r="AG246" t="s">
        <v>8033</v>
      </c>
      <c r="AH246" t="s">
        <v>8033</v>
      </c>
      <c r="AI246" t="s">
        <v>8033</v>
      </c>
      <c r="AJ246" t="s">
        <v>8033</v>
      </c>
      <c r="AK246" t="s">
        <v>8033</v>
      </c>
      <c r="AL246" t="s">
        <v>8033</v>
      </c>
      <c r="AM246" t="s">
        <v>8033</v>
      </c>
      <c r="AN246" t="s">
        <v>8033</v>
      </c>
    </row>
    <row r="247" spans="1:40" hidden="1">
      <c r="A247" t="s">
        <v>7943</v>
      </c>
      <c r="B247" t="s">
        <v>10106</v>
      </c>
      <c r="C247" t="s">
        <v>10113</v>
      </c>
      <c r="D247" t="s">
        <v>10112</v>
      </c>
      <c r="E247" t="s">
        <v>8260</v>
      </c>
      <c r="F247" t="s">
        <v>10089</v>
      </c>
      <c r="G247" t="s">
        <v>8259</v>
      </c>
      <c r="H247" t="s">
        <v>10088</v>
      </c>
      <c r="I247" t="s">
        <v>10030</v>
      </c>
      <c r="J247" t="s">
        <v>10087</v>
      </c>
      <c r="K247" t="s">
        <v>10023</v>
      </c>
      <c r="L247" t="s">
        <v>10052</v>
      </c>
      <c r="M247" t="s">
        <v>10051</v>
      </c>
      <c r="N247" t="s">
        <v>10050</v>
      </c>
      <c r="O247">
        <v>1.4</v>
      </c>
      <c r="P247">
        <v>1.1000000000000001</v>
      </c>
      <c r="Q247">
        <v>1.2</v>
      </c>
      <c r="R247">
        <v>1.1000000000000001</v>
      </c>
      <c r="S247">
        <v>1.1000000000000001</v>
      </c>
      <c r="T247">
        <v>1.1000000000000001</v>
      </c>
      <c r="U247">
        <v>1.1000000000000001</v>
      </c>
      <c r="V247">
        <v>1</v>
      </c>
      <c r="W247">
        <v>1.4</v>
      </c>
      <c r="X247">
        <v>1.2</v>
      </c>
      <c r="Y247">
        <v>1.5</v>
      </c>
      <c r="Z247">
        <v>1.6</v>
      </c>
      <c r="AA247">
        <v>1.6</v>
      </c>
      <c r="AB247">
        <v>1.5</v>
      </c>
      <c r="AC247">
        <v>1.6</v>
      </c>
      <c r="AD247" t="s">
        <v>8033</v>
      </c>
      <c r="AE247" t="s">
        <v>8033</v>
      </c>
      <c r="AF247" t="s">
        <v>8033</v>
      </c>
      <c r="AG247" t="s">
        <v>8033</v>
      </c>
      <c r="AH247" t="s">
        <v>8033</v>
      </c>
      <c r="AI247" t="s">
        <v>8033</v>
      </c>
      <c r="AJ247" t="s">
        <v>8033</v>
      </c>
      <c r="AK247" t="s">
        <v>8033</v>
      </c>
      <c r="AL247" t="s">
        <v>8033</v>
      </c>
      <c r="AM247" t="s">
        <v>8033</v>
      </c>
      <c r="AN247" t="s">
        <v>8033</v>
      </c>
    </row>
    <row r="248" spans="1:40" hidden="1">
      <c r="A248" t="s">
        <v>7943</v>
      </c>
      <c r="B248" t="s">
        <v>10106</v>
      </c>
      <c r="C248" t="s">
        <v>10113</v>
      </c>
      <c r="D248" t="s">
        <v>10112</v>
      </c>
      <c r="E248" t="s">
        <v>7964</v>
      </c>
      <c r="F248" t="s">
        <v>10086</v>
      </c>
      <c r="G248" t="s">
        <v>10023</v>
      </c>
      <c r="H248" t="s">
        <v>10052</v>
      </c>
      <c r="I248" t="s">
        <v>10023</v>
      </c>
      <c r="J248" t="s">
        <v>10052</v>
      </c>
      <c r="K248" t="s">
        <v>10023</v>
      </c>
      <c r="L248" t="s">
        <v>10052</v>
      </c>
      <c r="M248" t="s">
        <v>10051</v>
      </c>
      <c r="N248" t="s">
        <v>10050</v>
      </c>
      <c r="O248">
        <v>1</v>
      </c>
      <c r="P248">
        <v>1.1000000000000001</v>
      </c>
      <c r="Q248">
        <v>0.9</v>
      </c>
      <c r="R248">
        <v>1.2</v>
      </c>
      <c r="S248">
        <v>1.1000000000000001</v>
      </c>
      <c r="T248">
        <v>1</v>
      </c>
      <c r="U248">
        <v>0.3</v>
      </c>
      <c r="V248">
        <v>0.3</v>
      </c>
      <c r="W248">
        <v>0.4</v>
      </c>
      <c r="X248">
        <v>0.3</v>
      </c>
      <c r="Y248">
        <v>0.3</v>
      </c>
      <c r="Z248">
        <v>0.4</v>
      </c>
      <c r="AA248">
        <v>0.4</v>
      </c>
      <c r="AB248">
        <v>0.5</v>
      </c>
      <c r="AC248">
        <v>0.8</v>
      </c>
      <c r="AD248" t="s">
        <v>8033</v>
      </c>
      <c r="AE248" t="s">
        <v>8033</v>
      </c>
      <c r="AF248" t="s">
        <v>8033</v>
      </c>
      <c r="AG248" t="s">
        <v>8033</v>
      </c>
      <c r="AH248" t="s">
        <v>8033</v>
      </c>
      <c r="AI248" t="s">
        <v>8033</v>
      </c>
      <c r="AJ248" t="s">
        <v>8033</v>
      </c>
      <c r="AK248" t="s">
        <v>8033</v>
      </c>
      <c r="AL248" t="s">
        <v>8033</v>
      </c>
      <c r="AM248" t="s">
        <v>8033</v>
      </c>
      <c r="AN248" t="s">
        <v>8033</v>
      </c>
    </row>
    <row r="249" spans="1:40">
      <c r="A249" t="s">
        <v>7943</v>
      </c>
      <c r="B249" t="s">
        <v>10106</v>
      </c>
      <c r="C249" t="s">
        <v>10113</v>
      </c>
      <c r="D249" t="s">
        <v>10112</v>
      </c>
      <c r="E249" t="s">
        <v>692</v>
      </c>
      <c r="F249" t="s">
        <v>10080</v>
      </c>
      <c r="G249" t="s">
        <v>8242</v>
      </c>
      <c r="H249" t="s">
        <v>10084</v>
      </c>
      <c r="I249" t="s">
        <v>10025</v>
      </c>
      <c r="J249" t="s">
        <v>10085</v>
      </c>
      <c r="K249" t="s">
        <v>10023</v>
      </c>
      <c r="L249" t="s">
        <v>10052</v>
      </c>
      <c r="M249" t="s">
        <v>10051</v>
      </c>
      <c r="N249" t="s">
        <v>10050</v>
      </c>
      <c r="O249">
        <v>1.1000000000000001</v>
      </c>
      <c r="P249">
        <v>1.1000000000000001</v>
      </c>
      <c r="Q249">
        <v>1</v>
      </c>
      <c r="R249">
        <v>1</v>
      </c>
      <c r="S249">
        <v>0.9</v>
      </c>
      <c r="T249">
        <v>0.9</v>
      </c>
      <c r="U249">
        <v>1</v>
      </c>
      <c r="V249">
        <v>1.1000000000000001</v>
      </c>
      <c r="W249">
        <v>1.2</v>
      </c>
      <c r="X249">
        <v>1.3</v>
      </c>
      <c r="Y249">
        <v>1.4</v>
      </c>
      <c r="Z249">
        <v>1.5</v>
      </c>
      <c r="AA249">
        <v>1.4</v>
      </c>
      <c r="AB249">
        <v>1.5</v>
      </c>
      <c r="AC249">
        <v>1.6</v>
      </c>
      <c r="AD249" t="s">
        <v>8033</v>
      </c>
      <c r="AE249" t="s">
        <v>8033</v>
      </c>
      <c r="AF249" t="s">
        <v>8033</v>
      </c>
      <c r="AG249" t="s">
        <v>8033</v>
      </c>
      <c r="AH249" t="s">
        <v>8033</v>
      </c>
      <c r="AI249" t="s">
        <v>8033</v>
      </c>
      <c r="AJ249" t="s">
        <v>8033</v>
      </c>
      <c r="AK249" t="s">
        <v>8033</v>
      </c>
      <c r="AL249" t="s">
        <v>8033</v>
      </c>
      <c r="AM249" t="s">
        <v>8033</v>
      </c>
      <c r="AN249" t="s">
        <v>8033</v>
      </c>
    </row>
    <row r="250" spans="1:40">
      <c r="A250" t="s">
        <v>7943</v>
      </c>
      <c r="B250" t="s">
        <v>10106</v>
      </c>
      <c r="C250" t="s">
        <v>10113</v>
      </c>
      <c r="D250" t="s">
        <v>10112</v>
      </c>
      <c r="E250" t="s">
        <v>692</v>
      </c>
      <c r="F250" t="s">
        <v>10080</v>
      </c>
      <c r="G250" t="s">
        <v>8242</v>
      </c>
      <c r="H250" t="s">
        <v>10084</v>
      </c>
      <c r="I250" t="s">
        <v>10024</v>
      </c>
      <c r="J250" t="s">
        <v>10083</v>
      </c>
      <c r="K250" t="s">
        <v>10023</v>
      </c>
      <c r="L250" t="s">
        <v>10052</v>
      </c>
      <c r="M250" t="s">
        <v>10051</v>
      </c>
      <c r="N250" t="s">
        <v>10050</v>
      </c>
      <c r="O250">
        <v>7.2</v>
      </c>
      <c r="P250">
        <v>7.3</v>
      </c>
      <c r="Q250">
        <v>7.7</v>
      </c>
      <c r="R250">
        <v>8.4</v>
      </c>
      <c r="S250">
        <v>7</v>
      </c>
      <c r="T250">
        <v>7.5</v>
      </c>
      <c r="U250">
        <v>7.6</v>
      </c>
      <c r="V250">
        <v>8.1999999999999993</v>
      </c>
      <c r="W250">
        <v>8.6999999999999993</v>
      </c>
      <c r="X250">
        <v>8.6999999999999993</v>
      </c>
      <c r="Y250">
        <v>8.6999999999999993</v>
      </c>
      <c r="Z250">
        <v>9.1</v>
      </c>
      <c r="AA250">
        <v>9.6</v>
      </c>
      <c r="AB250">
        <v>10.3</v>
      </c>
      <c r="AC250">
        <v>10.3</v>
      </c>
      <c r="AD250" t="s">
        <v>8033</v>
      </c>
      <c r="AE250" t="s">
        <v>8033</v>
      </c>
      <c r="AF250" t="s">
        <v>8033</v>
      </c>
      <c r="AG250" t="s">
        <v>8033</v>
      </c>
      <c r="AH250" t="s">
        <v>8033</v>
      </c>
      <c r="AI250" t="s">
        <v>8033</v>
      </c>
      <c r="AJ250" t="s">
        <v>8033</v>
      </c>
      <c r="AK250" t="s">
        <v>8033</v>
      </c>
      <c r="AL250" t="s">
        <v>8033</v>
      </c>
      <c r="AM250" t="s">
        <v>8033</v>
      </c>
      <c r="AN250" t="s">
        <v>8033</v>
      </c>
    </row>
    <row r="251" spans="1:40">
      <c r="A251" t="s">
        <v>7943</v>
      </c>
      <c r="B251" t="s">
        <v>10106</v>
      </c>
      <c r="C251" t="s">
        <v>10113</v>
      </c>
      <c r="D251" t="s">
        <v>10112</v>
      </c>
      <c r="E251" t="s">
        <v>692</v>
      </c>
      <c r="F251" t="s">
        <v>10080</v>
      </c>
      <c r="G251" t="s">
        <v>8239</v>
      </c>
      <c r="H251" t="s">
        <v>10082</v>
      </c>
      <c r="I251" t="s">
        <v>10023</v>
      </c>
      <c r="J251" t="s">
        <v>10052</v>
      </c>
      <c r="K251" t="s">
        <v>10023</v>
      </c>
      <c r="L251" t="s">
        <v>10052</v>
      </c>
      <c r="M251" t="s">
        <v>10051</v>
      </c>
      <c r="N251" t="s">
        <v>10050</v>
      </c>
      <c r="O251">
        <v>1.4</v>
      </c>
      <c r="P251">
        <v>1.3</v>
      </c>
      <c r="Q251">
        <v>1.3</v>
      </c>
      <c r="R251">
        <v>1.2</v>
      </c>
      <c r="S251">
        <v>1.2</v>
      </c>
      <c r="T251">
        <v>1.2</v>
      </c>
      <c r="U251">
        <v>1</v>
      </c>
      <c r="V251">
        <v>1</v>
      </c>
      <c r="W251">
        <v>1</v>
      </c>
      <c r="X251">
        <v>1.1000000000000001</v>
      </c>
      <c r="Y251">
        <v>1.1000000000000001</v>
      </c>
      <c r="Z251">
        <v>1.1000000000000001</v>
      </c>
      <c r="AA251">
        <v>1.1000000000000001</v>
      </c>
      <c r="AB251">
        <v>1.1000000000000001</v>
      </c>
      <c r="AC251">
        <v>1.1000000000000001</v>
      </c>
      <c r="AD251" t="s">
        <v>8033</v>
      </c>
      <c r="AE251" t="s">
        <v>8033</v>
      </c>
      <c r="AF251" t="s">
        <v>8033</v>
      </c>
      <c r="AG251" t="s">
        <v>8033</v>
      </c>
      <c r="AH251" t="s">
        <v>8033</v>
      </c>
      <c r="AI251" t="s">
        <v>8033</v>
      </c>
      <c r="AJ251" t="s">
        <v>8033</v>
      </c>
      <c r="AK251" t="s">
        <v>8033</v>
      </c>
      <c r="AL251" t="s">
        <v>8033</v>
      </c>
      <c r="AM251" t="s">
        <v>8033</v>
      </c>
      <c r="AN251" t="s">
        <v>8033</v>
      </c>
    </row>
    <row r="252" spans="1:40">
      <c r="A252" t="s">
        <v>7943</v>
      </c>
      <c r="B252" t="s">
        <v>10106</v>
      </c>
      <c r="C252" t="s">
        <v>10113</v>
      </c>
      <c r="D252" t="s">
        <v>10112</v>
      </c>
      <c r="E252" t="s">
        <v>692</v>
      </c>
      <c r="F252" t="s">
        <v>10080</v>
      </c>
      <c r="G252" t="s">
        <v>8245</v>
      </c>
      <c r="H252" t="s">
        <v>10079</v>
      </c>
      <c r="I252" t="s">
        <v>10022</v>
      </c>
      <c r="J252" t="s">
        <v>10081</v>
      </c>
      <c r="K252" t="s">
        <v>10023</v>
      </c>
      <c r="L252" t="s">
        <v>10052</v>
      </c>
      <c r="M252" t="s">
        <v>10051</v>
      </c>
      <c r="N252" t="s">
        <v>10050</v>
      </c>
      <c r="O252">
        <v>1.4</v>
      </c>
      <c r="P252">
        <v>1.4</v>
      </c>
      <c r="Q252">
        <v>1.4</v>
      </c>
      <c r="R252">
        <v>1.4</v>
      </c>
      <c r="S252">
        <v>1.2</v>
      </c>
      <c r="T252">
        <v>1.2</v>
      </c>
      <c r="U252">
        <v>1.2</v>
      </c>
      <c r="V252">
        <v>1.3</v>
      </c>
      <c r="W252">
        <v>1.4</v>
      </c>
      <c r="X252">
        <v>1.3</v>
      </c>
      <c r="Y252">
        <v>1.3</v>
      </c>
      <c r="Z252">
        <v>1.4</v>
      </c>
      <c r="AA252">
        <v>1.5</v>
      </c>
      <c r="AB252">
        <v>1.6</v>
      </c>
      <c r="AC252">
        <v>1.6</v>
      </c>
      <c r="AD252" t="s">
        <v>8033</v>
      </c>
      <c r="AE252" t="s">
        <v>8033</v>
      </c>
      <c r="AF252" t="s">
        <v>8033</v>
      </c>
      <c r="AG252" t="s">
        <v>8033</v>
      </c>
      <c r="AH252" t="s">
        <v>8033</v>
      </c>
      <c r="AI252" t="s">
        <v>8033</v>
      </c>
      <c r="AJ252" t="s">
        <v>8033</v>
      </c>
      <c r="AK252" t="s">
        <v>8033</v>
      </c>
      <c r="AL252" t="s">
        <v>8033</v>
      </c>
      <c r="AM252" t="s">
        <v>8033</v>
      </c>
      <c r="AN252" t="s">
        <v>8033</v>
      </c>
    </row>
    <row r="253" spans="1:40">
      <c r="A253" t="s">
        <v>7943</v>
      </c>
      <c r="B253" t="s">
        <v>10106</v>
      </c>
      <c r="C253" t="s">
        <v>10113</v>
      </c>
      <c r="D253" t="s">
        <v>10112</v>
      </c>
      <c r="E253" t="s">
        <v>692</v>
      </c>
      <c r="F253" t="s">
        <v>10080</v>
      </c>
      <c r="G253" t="s">
        <v>8245</v>
      </c>
      <c r="H253" t="s">
        <v>10079</v>
      </c>
      <c r="I253" t="s">
        <v>10021</v>
      </c>
      <c r="J253" t="s">
        <v>10078</v>
      </c>
      <c r="K253" t="s">
        <v>10023</v>
      </c>
      <c r="L253" t="s">
        <v>10052</v>
      </c>
      <c r="M253" t="s">
        <v>10051</v>
      </c>
      <c r="N253" t="s">
        <v>10050</v>
      </c>
      <c r="O253">
        <v>8.8000000000000007</v>
      </c>
      <c r="P253">
        <v>8.6999999999999993</v>
      </c>
      <c r="Q253">
        <v>8.6</v>
      </c>
      <c r="R253">
        <v>8.5</v>
      </c>
      <c r="S253">
        <v>8.6</v>
      </c>
      <c r="T253">
        <v>8.3000000000000007</v>
      </c>
      <c r="U253">
        <v>7.8</v>
      </c>
      <c r="V253">
        <v>8</v>
      </c>
      <c r="W253">
        <v>8.3000000000000007</v>
      </c>
      <c r="X253">
        <v>8.4</v>
      </c>
      <c r="Y253">
        <v>8.9</v>
      </c>
      <c r="Z253">
        <v>9.8000000000000007</v>
      </c>
      <c r="AA253">
        <v>9.8000000000000007</v>
      </c>
      <c r="AB253">
        <v>10</v>
      </c>
      <c r="AC253">
        <v>9.8000000000000007</v>
      </c>
      <c r="AD253" t="s">
        <v>8033</v>
      </c>
      <c r="AE253" t="s">
        <v>8033</v>
      </c>
      <c r="AF253" t="s">
        <v>8033</v>
      </c>
      <c r="AG253" t="s">
        <v>8033</v>
      </c>
      <c r="AH253" t="s">
        <v>8033</v>
      </c>
      <c r="AI253" t="s">
        <v>8033</v>
      </c>
      <c r="AJ253" t="s">
        <v>8033</v>
      </c>
      <c r="AK253" t="s">
        <v>8033</v>
      </c>
      <c r="AL253" t="s">
        <v>8033</v>
      </c>
      <c r="AM253" t="s">
        <v>8033</v>
      </c>
      <c r="AN253" t="s">
        <v>8033</v>
      </c>
    </row>
    <row r="254" spans="1:40" hidden="1">
      <c r="A254" t="s">
        <v>7943</v>
      </c>
      <c r="B254" t="s">
        <v>10106</v>
      </c>
      <c r="C254" t="s">
        <v>10113</v>
      </c>
      <c r="D254" t="s">
        <v>10112</v>
      </c>
      <c r="E254" t="s">
        <v>8238</v>
      </c>
      <c r="F254" t="s">
        <v>10071</v>
      </c>
      <c r="G254" t="s">
        <v>8078</v>
      </c>
      <c r="H254" t="s">
        <v>10077</v>
      </c>
      <c r="I254" t="s">
        <v>10023</v>
      </c>
      <c r="J254" t="s">
        <v>10052</v>
      </c>
      <c r="K254" t="s">
        <v>10023</v>
      </c>
      <c r="L254" t="s">
        <v>10052</v>
      </c>
      <c r="M254" t="s">
        <v>10051</v>
      </c>
      <c r="N254" t="s">
        <v>10050</v>
      </c>
      <c r="O254">
        <v>2</v>
      </c>
      <c r="P254">
        <v>2.2999999999999998</v>
      </c>
      <c r="Q254">
        <v>2</v>
      </c>
      <c r="R254">
        <v>1.8</v>
      </c>
      <c r="S254">
        <v>1.6</v>
      </c>
      <c r="T254">
        <v>1.4</v>
      </c>
      <c r="U254">
        <v>1.6</v>
      </c>
      <c r="V254">
        <v>1.5</v>
      </c>
      <c r="W254">
        <v>1.5</v>
      </c>
      <c r="X254">
        <v>1.8</v>
      </c>
      <c r="Y254">
        <v>2</v>
      </c>
      <c r="Z254">
        <v>2.1</v>
      </c>
      <c r="AA254">
        <v>2.1</v>
      </c>
      <c r="AB254">
        <v>2.2000000000000002</v>
      </c>
      <c r="AC254">
        <v>2</v>
      </c>
      <c r="AD254" t="s">
        <v>8033</v>
      </c>
      <c r="AE254" t="s">
        <v>8033</v>
      </c>
      <c r="AF254" t="s">
        <v>8033</v>
      </c>
      <c r="AG254" t="s">
        <v>8033</v>
      </c>
      <c r="AH254" t="s">
        <v>8033</v>
      </c>
      <c r="AI254" t="s">
        <v>8033</v>
      </c>
      <c r="AJ254" t="s">
        <v>8033</v>
      </c>
      <c r="AK254" t="s">
        <v>8033</v>
      </c>
      <c r="AL254" t="s">
        <v>8033</v>
      </c>
      <c r="AM254" t="s">
        <v>8033</v>
      </c>
      <c r="AN254" t="s">
        <v>8033</v>
      </c>
    </row>
    <row r="255" spans="1:40" hidden="1">
      <c r="A255" t="s">
        <v>7943</v>
      </c>
      <c r="B255" t="s">
        <v>10106</v>
      </c>
      <c r="C255" t="s">
        <v>10113</v>
      </c>
      <c r="D255" t="s">
        <v>10112</v>
      </c>
      <c r="E255" t="s">
        <v>8238</v>
      </c>
      <c r="F255" t="s">
        <v>10071</v>
      </c>
      <c r="G255" t="s">
        <v>8235</v>
      </c>
      <c r="H255" t="s">
        <v>10076</v>
      </c>
      <c r="I255" t="s">
        <v>10023</v>
      </c>
      <c r="J255" t="s">
        <v>10052</v>
      </c>
      <c r="K255" t="s">
        <v>10023</v>
      </c>
      <c r="L255" t="s">
        <v>10052</v>
      </c>
      <c r="M255" t="s">
        <v>10051</v>
      </c>
      <c r="N255" t="s">
        <v>10050</v>
      </c>
      <c r="O255">
        <v>0.9</v>
      </c>
      <c r="P255">
        <v>0.4</v>
      </c>
      <c r="Q255">
        <v>0.4</v>
      </c>
      <c r="R255">
        <v>0.5</v>
      </c>
      <c r="S255">
        <v>0.4</v>
      </c>
      <c r="T255">
        <v>0.4</v>
      </c>
      <c r="U255">
        <v>0.5</v>
      </c>
      <c r="V255">
        <v>0.4</v>
      </c>
      <c r="W255">
        <v>0.4</v>
      </c>
      <c r="X255">
        <v>0.3</v>
      </c>
      <c r="Y255">
        <v>0.3</v>
      </c>
      <c r="Z255">
        <v>0.4</v>
      </c>
      <c r="AA255">
        <v>0.4</v>
      </c>
      <c r="AB255">
        <v>0.3</v>
      </c>
      <c r="AC255">
        <v>0.3</v>
      </c>
      <c r="AD255" t="s">
        <v>8033</v>
      </c>
      <c r="AE255" t="s">
        <v>8033</v>
      </c>
      <c r="AF255" t="s">
        <v>8033</v>
      </c>
      <c r="AG255" t="s">
        <v>8033</v>
      </c>
      <c r="AH255" t="s">
        <v>8033</v>
      </c>
      <c r="AI255" t="s">
        <v>8033</v>
      </c>
      <c r="AJ255" t="s">
        <v>8033</v>
      </c>
      <c r="AK255" t="s">
        <v>8033</v>
      </c>
      <c r="AL255" t="s">
        <v>8033</v>
      </c>
      <c r="AM255" t="s">
        <v>8033</v>
      </c>
      <c r="AN255" t="s">
        <v>8033</v>
      </c>
    </row>
    <row r="256" spans="1:40" hidden="1">
      <c r="A256" t="s">
        <v>7943</v>
      </c>
      <c r="B256" t="s">
        <v>10106</v>
      </c>
      <c r="C256" t="s">
        <v>10113</v>
      </c>
      <c r="D256" t="s">
        <v>10112</v>
      </c>
      <c r="E256" t="s">
        <v>8238</v>
      </c>
      <c r="F256" t="s">
        <v>10071</v>
      </c>
      <c r="G256" t="s">
        <v>8082</v>
      </c>
      <c r="H256" t="s">
        <v>10075</v>
      </c>
      <c r="I256" t="s">
        <v>10023</v>
      </c>
      <c r="J256" t="s">
        <v>10052</v>
      </c>
      <c r="K256" t="s">
        <v>10023</v>
      </c>
      <c r="L256" t="s">
        <v>10052</v>
      </c>
      <c r="M256" t="s">
        <v>10051</v>
      </c>
      <c r="N256" t="s">
        <v>10050</v>
      </c>
      <c r="O256">
        <v>0</v>
      </c>
      <c r="P256">
        <v>0</v>
      </c>
      <c r="Q256">
        <v>0.1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 t="s">
        <v>8033</v>
      </c>
      <c r="AE256" t="s">
        <v>8033</v>
      </c>
      <c r="AF256" t="s">
        <v>8033</v>
      </c>
      <c r="AG256" t="s">
        <v>8033</v>
      </c>
      <c r="AH256" t="s">
        <v>8033</v>
      </c>
      <c r="AI256" t="s">
        <v>8033</v>
      </c>
      <c r="AJ256" t="s">
        <v>8033</v>
      </c>
      <c r="AK256" t="s">
        <v>8033</v>
      </c>
      <c r="AL256" t="s">
        <v>8033</v>
      </c>
      <c r="AM256" t="s">
        <v>8033</v>
      </c>
      <c r="AN256" t="s">
        <v>8033</v>
      </c>
    </row>
    <row r="257" spans="1:40" hidden="1">
      <c r="A257" t="s">
        <v>7943</v>
      </c>
      <c r="B257" t="s">
        <v>10106</v>
      </c>
      <c r="C257" t="s">
        <v>10113</v>
      </c>
      <c r="D257" t="s">
        <v>10112</v>
      </c>
      <c r="E257" t="s">
        <v>8238</v>
      </c>
      <c r="F257" t="s">
        <v>10071</v>
      </c>
      <c r="G257" t="s">
        <v>8236</v>
      </c>
      <c r="H257" t="s">
        <v>10074</v>
      </c>
      <c r="I257" t="s">
        <v>10023</v>
      </c>
      <c r="J257" t="s">
        <v>10052</v>
      </c>
      <c r="K257" t="s">
        <v>10023</v>
      </c>
      <c r="L257" t="s">
        <v>10052</v>
      </c>
      <c r="M257" t="s">
        <v>10051</v>
      </c>
      <c r="N257" t="s">
        <v>10050</v>
      </c>
      <c r="O257">
        <v>0.3</v>
      </c>
      <c r="P257">
        <v>0.3</v>
      </c>
      <c r="Q257">
        <v>0.3</v>
      </c>
      <c r="R257">
        <v>0.3</v>
      </c>
      <c r="S257">
        <v>0.2</v>
      </c>
      <c r="T257">
        <v>0.2</v>
      </c>
      <c r="U257">
        <v>0.3</v>
      </c>
      <c r="V257">
        <v>0.2</v>
      </c>
      <c r="W257">
        <v>0.2</v>
      </c>
      <c r="X257">
        <v>0.2</v>
      </c>
      <c r="Y257">
        <v>0.2</v>
      </c>
      <c r="Z257">
        <v>0.2</v>
      </c>
      <c r="AA257">
        <v>0.1</v>
      </c>
      <c r="AB257">
        <v>0.1</v>
      </c>
      <c r="AC257">
        <v>0.1</v>
      </c>
      <c r="AD257" t="s">
        <v>8033</v>
      </c>
      <c r="AE257" t="s">
        <v>8033</v>
      </c>
      <c r="AF257" t="s">
        <v>8033</v>
      </c>
      <c r="AG257" t="s">
        <v>8033</v>
      </c>
      <c r="AH257" t="s">
        <v>8033</v>
      </c>
      <c r="AI257" t="s">
        <v>8033</v>
      </c>
      <c r="AJ257" t="s">
        <v>8033</v>
      </c>
      <c r="AK257" t="s">
        <v>8033</v>
      </c>
      <c r="AL257" t="s">
        <v>8033</v>
      </c>
      <c r="AM257" t="s">
        <v>8033</v>
      </c>
      <c r="AN257" t="s">
        <v>8033</v>
      </c>
    </row>
    <row r="258" spans="1:40" hidden="1">
      <c r="A258" t="s">
        <v>7943</v>
      </c>
      <c r="B258" t="s">
        <v>10106</v>
      </c>
      <c r="C258" t="s">
        <v>10113</v>
      </c>
      <c r="D258" t="s">
        <v>10112</v>
      </c>
      <c r="E258" t="s">
        <v>8238</v>
      </c>
      <c r="F258" t="s">
        <v>10071</v>
      </c>
      <c r="G258" t="s">
        <v>8084</v>
      </c>
      <c r="H258" t="s">
        <v>10073</v>
      </c>
      <c r="I258" t="s">
        <v>10023</v>
      </c>
      <c r="J258" t="s">
        <v>10052</v>
      </c>
      <c r="K258" t="s">
        <v>10023</v>
      </c>
      <c r="L258" t="s">
        <v>10052</v>
      </c>
      <c r="M258" t="s">
        <v>10051</v>
      </c>
      <c r="N258" t="s">
        <v>10050</v>
      </c>
      <c r="O258">
        <v>0.3</v>
      </c>
      <c r="P258">
        <v>0.4</v>
      </c>
      <c r="Q258">
        <v>0.3</v>
      </c>
      <c r="R258">
        <v>0.4</v>
      </c>
      <c r="S258">
        <v>0.2</v>
      </c>
      <c r="T258">
        <v>0.2</v>
      </c>
      <c r="U258">
        <v>0.2</v>
      </c>
      <c r="V258">
        <v>0.2</v>
      </c>
      <c r="W258">
        <v>0.3</v>
      </c>
      <c r="X258">
        <v>0.3</v>
      </c>
      <c r="Y258">
        <v>0.3</v>
      </c>
      <c r="Z258">
        <v>0.3</v>
      </c>
      <c r="AA258">
        <v>0.4</v>
      </c>
      <c r="AB258">
        <v>0.5</v>
      </c>
      <c r="AC258">
        <v>0.5</v>
      </c>
      <c r="AD258" t="s">
        <v>8033</v>
      </c>
      <c r="AE258" t="s">
        <v>8033</v>
      </c>
      <c r="AF258" t="s">
        <v>8033</v>
      </c>
      <c r="AG258" t="s">
        <v>8033</v>
      </c>
      <c r="AH258" t="s">
        <v>8033</v>
      </c>
      <c r="AI258" t="s">
        <v>8033</v>
      </c>
      <c r="AJ258" t="s">
        <v>8033</v>
      </c>
      <c r="AK258" t="s">
        <v>8033</v>
      </c>
      <c r="AL258" t="s">
        <v>8033</v>
      </c>
      <c r="AM258" t="s">
        <v>8033</v>
      </c>
      <c r="AN258" t="s">
        <v>8033</v>
      </c>
    </row>
    <row r="259" spans="1:40" hidden="1">
      <c r="A259" t="s">
        <v>7943</v>
      </c>
      <c r="B259" t="s">
        <v>10106</v>
      </c>
      <c r="C259" t="s">
        <v>10113</v>
      </c>
      <c r="D259" t="s">
        <v>10112</v>
      </c>
      <c r="E259" t="s">
        <v>8238</v>
      </c>
      <c r="F259" t="s">
        <v>10071</v>
      </c>
      <c r="G259" t="s">
        <v>8079</v>
      </c>
      <c r="H259" t="s">
        <v>10072</v>
      </c>
      <c r="I259" t="s">
        <v>10023</v>
      </c>
      <c r="J259" t="s">
        <v>10052</v>
      </c>
      <c r="K259" t="s">
        <v>10023</v>
      </c>
      <c r="L259" t="s">
        <v>10052</v>
      </c>
      <c r="M259" t="s">
        <v>10051</v>
      </c>
      <c r="N259" t="s">
        <v>10050</v>
      </c>
      <c r="O259">
        <v>1.8</v>
      </c>
      <c r="P259">
        <v>1.8</v>
      </c>
      <c r="Q259">
        <v>1.8</v>
      </c>
      <c r="R259">
        <v>1.5</v>
      </c>
      <c r="S259">
        <v>1.7</v>
      </c>
      <c r="T259">
        <v>1.9</v>
      </c>
      <c r="U259">
        <v>1.8</v>
      </c>
      <c r="V259">
        <v>1.9</v>
      </c>
      <c r="W259">
        <v>1.8</v>
      </c>
      <c r="X259">
        <v>1.9</v>
      </c>
      <c r="Y259">
        <v>1.9</v>
      </c>
      <c r="Z259">
        <v>2</v>
      </c>
      <c r="AA259">
        <v>2.1</v>
      </c>
      <c r="AB259">
        <v>2.1</v>
      </c>
      <c r="AC259">
        <v>2.4</v>
      </c>
      <c r="AD259" t="s">
        <v>8033</v>
      </c>
      <c r="AE259" t="s">
        <v>8033</v>
      </c>
      <c r="AF259" t="s">
        <v>8033</v>
      </c>
      <c r="AG259" t="s">
        <v>8033</v>
      </c>
      <c r="AH259" t="s">
        <v>8033</v>
      </c>
      <c r="AI259" t="s">
        <v>8033</v>
      </c>
      <c r="AJ259" t="s">
        <v>8033</v>
      </c>
      <c r="AK259" t="s">
        <v>8033</v>
      </c>
      <c r="AL259" t="s">
        <v>8033</v>
      </c>
      <c r="AM259" t="s">
        <v>8033</v>
      </c>
      <c r="AN259" t="s">
        <v>8033</v>
      </c>
    </row>
    <row r="260" spans="1:40" hidden="1">
      <c r="A260" t="s">
        <v>7943</v>
      </c>
      <c r="B260" t="s">
        <v>10106</v>
      </c>
      <c r="C260" t="s">
        <v>10113</v>
      </c>
      <c r="D260" t="s">
        <v>10112</v>
      </c>
      <c r="E260" t="s">
        <v>8238</v>
      </c>
      <c r="F260" t="s">
        <v>10071</v>
      </c>
      <c r="G260" t="s">
        <v>10035</v>
      </c>
      <c r="H260" t="s">
        <v>10070</v>
      </c>
      <c r="I260" t="s">
        <v>10023</v>
      </c>
      <c r="J260" t="s">
        <v>10052</v>
      </c>
      <c r="K260" t="s">
        <v>10023</v>
      </c>
      <c r="L260" t="s">
        <v>10052</v>
      </c>
      <c r="M260" t="s">
        <v>10051</v>
      </c>
      <c r="N260" t="s">
        <v>10050</v>
      </c>
      <c r="O260">
        <v>1.7</v>
      </c>
      <c r="P260">
        <v>1.6</v>
      </c>
      <c r="Q260">
        <v>1.8</v>
      </c>
      <c r="R260">
        <v>1.9</v>
      </c>
      <c r="S260">
        <v>2</v>
      </c>
      <c r="T260">
        <v>1.4</v>
      </c>
      <c r="U260">
        <v>1.4</v>
      </c>
      <c r="V260">
        <v>1.4</v>
      </c>
      <c r="W260">
        <v>1.3</v>
      </c>
      <c r="X260">
        <v>1</v>
      </c>
      <c r="Y260">
        <v>0.9</v>
      </c>
      <c r="Z260">
        <v>1.3</v>
      </c>
      <c r="AA260">
        <v>1.2</v>
      </c>
      <c r="AB260">
        <v>1.1000000000000001</v>
      </c>
      <c r="AC260">
        <v>1.2</v>
      </c>
      <c r="AD260" t="s">
        <v>8033</v>
      </c>
      <c r="AE260" t="s">
        <v>8033</v>
      </c>
      <c r="AF260" t="s">
        <v>8033</v>
      </c>
      <c r="AG260" t="s">
        <v>8033</v>
      </c>
      <c r="AH260" t="s">
        <v>8033</v>
      </c>
      <c r="AI260" t="s">
        <v>8033</v>
      </c>
      <c r="AJ260" t="s">
        <v>8033</v>
      </c>
      <c r="AK260" t="s">
        <v>8033</v>
      </c>
      <c r="AL260" t="s">
        <v>8033</v>
      </c>
      <c r="AM260" t="s">
        <v>8033</v>
      </c>
      <c r="AN260" t="s">
        <v>8033</v>
      </c>
    </row>
    <row r="261" spans="1:40" hidden="1">
      <c r="A261" t="s">
        <v>7943</v>
      </c>
      <c r="B261" t="s">
        <v>10106</v>
      </c>
      <c r="C261" t="s">
        <v>10113</v>
      </c>
      <c r="D261" t="s">
        <v>10112</v>
      </c>
      <c r="E261" t="s">
        <v>8234</v>
      </c>
      <c r="F261" t="s">
        <v>10069</v>
      </c>
      <c r="G261" t="s">
        <v>693</v>
      </c>
      <c r="H261" t="s">
        <v>693</v>
      </c>
      <c r="I261" t="s">
        <v>10023</v>
      </c>
      <c r="J261" t="s">
        <v>10052</v>
      </c>
      <c r="K261" t="s">
        <v>10023</v>
      </c>
      <c r="L261" t="s">
        <v>10052</v>
      </c>
      <c r="M261" t="s">
        <v>10051</v>
      </c>
      <c r="N261" t="s">
        <v>10050</v>
      </c>
      <c r="O261">
        <v>3.8</v>
      </c>
      <c r="P261">
        <v>3.6</v>
      </c>
      <c r="Q261">
        <v>3.6</v>
      </c>
      <c r="R261">
        <v>3.9</v>
      </c>
      <c r="S261">
        <v>3.6</v>
      </c>
      <c r="T261">
        <v>3.5</v>
      </c>
      <c r="U261">
        <v>3.6</v>
      </c>
      <c r="V261">
        <v>3.7</v>
      </c>
      <c r="W261">
        <v>3.7</v>
      </c>
      <c r="X261">
        <v>3.8</v>
      </c>
      <c r="Y261">
        <v>3.4</v>
      </c>
      <c r="Z261">
        <v>3.5</v>
      </c>
      <c r="AA261">
        <v>3.9</v>
      </c>
      <c r="AB261">
        <v>3.9</v>
      </c>
      <c r="AC261">
        <v>3.9</v>
      </c>
      <c r="AD261" t="s">
        <v>8033</v>
      </c>
      <c r="AE261" t="s">
        <v>8033</v>
      </c>
      <c r="AF261" t="s">
        <v>8033</v>
      </c>
      <c r="AG261" t="s">
        <v>8033</v>
      </c>
      <c r="AH261" t="s">
        <v>8033</v>
      </c>
      <c r="AI261" t="s">
        <v>8033</v>
      </c>
      <c r="AJ261" t="s">
        <v>8033</v>
      </c>
      <c r="AK261" t="s">
        <v>8033</v>
      </c>
      <c r="AL261" t="s">
        <v>8033</v>
      </c>
      <c r="AM261" t="s">
        <v>8033</v>
      </c>
      <c r="AN261" t="s">
        <v>8033</v>
      </c>
    </row>
    <row r="262" spans="1:40" hidden="1">
      <c r="A262" t="s">
        <v>7943</v>
      </c>
      <c r="B262" t="s">
        <v>10106</v>
      </c>
      <c r="C262" t="s">
        <v>10113</v>
      </c>
      <c r="D262" t="s">
        <v>10112</v>
      </c>
      <c r="E262" t="s">
        <v>8234</v>
      </c>
      <c r="F262" t="s">
        <v>10069</v>
      </c>
      <c r="G262" t="s">
        <v>694</v>
      </c>
      <c r="H262" t="s">
        <v>10068</v>
      </c>
      <c r="I262" t="s">
        <v>10023</v>
      </c>
      <c r="J262" t="s">
        <v>10052</v>
      </c>
      <c r="K262" t="s">
        <v>10023</v>
      </c>
      <c r="L262" t="s">
        <v>10052</v>
      </c>
      <c r="M262" t="s">
        <v>10051</v>
      </c>
      <c r="N262" t="s">
        <v>10050</v>
      </c>
      <c r="O262">
        <v>4.5999999999999996</v>
      </c>
      <c r="P262">
        <v>4.5999999999999996</v>
      </c>
      <c r="Q262">
        <v>4.5999999999999996</v>
      </c>
      <c r="R262">
        <v>4.5</v>
      </c>
      <c r="S262">
        <v>4.5</v>
      </c>
      <c r="T262">
        <v>3.8</v>
      </c>
      <c r="U262">
        <v>4.5999999999999996</v>
      </c>
      <c r="V262">
        <v>4.2</v>
      </c>
      <c r="W262">
        <v>4.2</v>
      </c>
      <c r="X262">
        <v>4</v>
      </c>
      <c r="Y262">
        <v>3.9</v>
      </c>
      <c r="Z262">
        <v>3.9</v>
      </c>
      <c r="AA262">
        <v>4.4000000000000004</v>
      </c>
      <c r="AB262">
        <v>4.3</v>
      </c>
      <c r="AC262">
        <v>4.4000000000000004</v>
      </c>
      <c r="AD262" t="s">
        <v>8033</v>
      </c>
      <c r="AE262" t="s">
        <v>8033</v>
      </c>
      <c r="AF262" t="s">
        <v>8033</v>
      </c>
      <c r="AG262" t="s">
        <v>8033</v>
      </c>
      <c r="AH262" t="s">
        <v>8033</v>
      </c>
      <c r="AI262" t="s">
        <v>8033</v>
      </c>
      <c r="AJ262" t="s">
        <v>8033</v>
      </c>
      <c r="AK262" t="s">
        <v>8033</v>
      </c>
      <c r="AL262" t="s">
        <v>8033</v>
      </c>
      <c r="AM262" t="s">
        <v>8033</v>
      </c>
      <c r="AN262" t="s">
        <v>8033</v>
      </c>
    </row>
    <row r="263" spans="1:40" hidden="1">
      <c r="A263" t="s">
        <v>7943</v>
      </c>
      <c r="B263" t="s">
        <v>10106</v>
      </c>
      <c r="C263" t="s">
        <v>10113</v>
      </c>
      <c r="D263" t="s">
        <v>10112</v>
      </c>
      <c r="E263" t="s">
        <v>7846</v>
      </c>
      <c r="F263" t="s">
        <v>7846</v>
      </c>
      <c r="G263" t="s">
        <v>8230</v>
      </c>
      <c r="H263" t="s">
        <v>10067</v>
      </c>
      <c r="I263" t="s">
        <v>10023</v>
      </c>
      <c r="J263" t="s">
        <v>10052</v>
      </c>
      <c r="K263" t="s">
        <v>10023</v>
      </c>
      <c r="L263" t="s">
        <v>10052</v>
      </c>
      <c r="M263" t="s">
        <v>10051</v>
      </c>
      <c r="N263" t="s">
        <v>10050</v>
      </c>
      <c r="O263">
        <v>2.4</v>
      </c>
      <c r="P263">
        <v>2.2999999999999998</v>
      </c>
      <c r="Q263">
        <v>2.2000000000000002</v>
      </c>
      <c r="R263">
        <v>2.1</v>
      </c>
      <c r="S263">
        <v>1.9</v>
      </c>
      <c r="T263">
        <v>1.9</v>
      </c>
      <c r="U263">
        <v>1.8</v>
      </c>
      <c r="V263">
        <v>1.9</v>
      </c>
      <c r="W263">
        <v>1.9</v>
      </c>
      <c r="X263">
        <v>1.9</v>
      </c>
      <c r="Y263">
        <v>2</v>
      </c>
      <c r="Z263">
        <v>2</v>
      </c>
      <c r="AA263">
        <v>2</v>
      </c>
      <c r="AB263">
        <v>2.1</v>
      </c>
      <c r="AC263">
        <v>2.1</v>
      </c>
      <c r="AD263" t="s">
        <v>8033</v>
      </c>
      <c r="AE263" t="s">
        <v>8033</v>
      </c>
      <c r="AF263" t="s">
        <v>8033</v>
      </c>
      <c r="AG263" t="s">
        <v>8033</v>
      </c>
      <c r="AH263" t="s">
        <v>8033</v>
      </c>
      <c r="AI263" t="s">
        <v>8033</v>
      </c>
      <c r="AJ263" t="s">
        <v>8033</v>
      </c>
      <c r="AK263" t="s">
        <v>8033</v>
      </c>
      <c r="AL263" t="s">
        <v>8033</v>
      </c>
      <c r="AM263" t="s">
        <v>8033</v>
      </c>
      <c r="AN263" t="s">
        <v>8033</v>
      </c>
    </row>
    <row r="264" spans="1:40" hidden="1">
      <c r="A264" t="s">
        <v>7943</v>
      </c>
      <c r="B264" t="s">
        <v>10106</v>
      </c>
      <c r="C264" t="s">
        <v>10113</v>
      </c>
      <c r="D264" t="s">
        <v>10112</v>
      </c>
      <c r="E264" t="s">
        <v>7846</v>
      </c>
      <c r="F264" t="s">
        <v>7846</v>
      </c>
      <c r="G264" t="s">
        <v>8231</v>
      </c>
      <c r="H264" t="s">
        <v>10066</v>
      </c>
      <c r="I264" t="s">
        <v>10023</v>
      </c>
      <c r="J264" t="s">
        <v>10052</v>
      </c>
      <c r="K264" t="s">
        <v>10023</v>
      </c>
      <c r="L264" t="s">
        <v>10052</v>
      </c>
      <c r="M264" t="s">
        <v>10051</v>
      </c>
      <c r="N264" t="s">
        <v>10050</v>
      </c>
      <c r="O264">
        <v>0.3</v>
      </c>
      <c r="P264">
        <v>0.2</v>
      </c>
      <c r="Q264">
        <v>0.3</v>
      </c>
      <c r="R264">
        <v>0.3</v>
      </c>
      <c r="S264">
        <v>0.3</v>
      </c>
      <c r="T264">
        <v>0.3</v>
      </c>
      <c r="U264">
        <v>0.3</v>
      </c>
      <c r="V264">
        <v>0.3</v>
      </c>
      <c r="W264">
        <v>0.4</v>
      </c>
      <c r="X264">
        <v>0.3</v>
      </c>
      <c r="Y264">
        <v>0.3</v>
      </c>
      <c r="Z264">
        <v>0.4</v>
      </c>
      <c r="AA264">
        <v>0.4</v>
      </c>
      <c r="AB264">
        <v>0.4</v>
      </c>
      <c r="AC264">
        <v>0.4</v>
      </c>
      <c r="AD264" t="s">
        <v>8033</v>
      </c>
      <c r="AE264" t="s">
        <v>8033</v>
      </c>
      <c r="AF264" t="s">
        <v>8033</v>
      </c>
      <c r="AG264" t="s">
        <v>8033</v>
      </c>
      <c r="AH264" t="s">
        <v>8033</v>
      </c>
      <c r="AI264" t="s">
        <v>8033</v>
      </c>
      <c r="AJ264" t="s">
        <v>8033</v>
      </c>
      <c r="AK264" t="s">
        <v>8033</v>
      </c>
      <c r="AL264" t="s">
        <v>8033</v>
      </c>
      <c r="AM264" t="s">
        <v>8033</v>
      </c>
      <c r="AN264" t="s">
        <v>8033</v>
      </c>
    </row>
    <row r="265" spans="1:40" hidden="1">
      <c r="A265" t="s">
        <v>7943</v>
      </c>
      <c r="B265" t="s">
        <v>10106</v>
      </c>
      <c r="C265" t="s">
        <v>10113</v>
      </c>
      <c r="D265" t="s">
        <v>10112</v>
      </c>
      <c r="E265" t="s">
        <v>7846</v>
      </c>
      <c r="F265" t="s">
        <v>7846</v>
      </c>
      <c r="G265" t="s">
        <v>10036</v>
      </c>
      <c r="H265" t="s">
        <v>10065</v>
      </c>
      <c r="I265" t="s">
        <v>10023</v>
      </c>
      <c r="J265" t="s">
        <v>10052</v>
      </c>
      <c r="K265" t="s">
        <v>10023</v>
      </c>
      <c r="L265" t="s">
        <v>10052</v>
      </c>
      <c r="M265" t="s">
        <v>10051</v>
      </c>
      <c r="N265" t="s">
        <v>10050</v>
      </c>
      <c r="O265">
        <v>0.3</v>
      </c>
      <c r="P265">
        <v>0.3</v>
      </c>
      <c r="Q265">
        <v>0.3</v>
      </c>
      <c r="R265">
        <v>0.3</v>
      </c>
      <c r="S265">
        <v>0.2</v>
      </c>
      <c r="T265">
        <v>0.5</v>
      </c>
      <c r="U265">
        <v>0.5</v>
      </c>
      <c r="V265">
        <v>0.6</v>
      </c>
      <c r="W265">
        <v>0.6</v>
      </c>
      <c r="X265">
        <v>0.6</v>
      </c>
      <c r="Y265">
        <v>0.6</v>
      </c>
      <c r="Z265">
        <v>0.7</v>
      </c>
      <c r="AA265">
        <v>0.7</v>
      </c>
      <c r="AB265">
        <v>0.8</v>
      </c>
      <c r="AC265">
        <v>0.8</v>
      </c>
      <c r="AD265" t="s">
        <v>8033</v>
      </c>
      <c r="AE265" t="s">
        <v>8033</v>
      </c>
      <c r="AF265" t="s">
        <v>8033</v>
      </c>
      <c r="AG265" t="s">
        <v>8033</v>
      </c>
      <c r="AH265" t="s">
        <v>8033</v>
      </c>
      <c r="AI265" t="s">
        <v>8033</v>
      </c>
      <c r="AJ265" t="s">
        <v>8033</v>
      </c>
      <c r="AK265" t="s">
        <v>8033</v>
      </c>
      <c r="AL265" t="s">
        <v>8033</v>
      </c>
      <c r="AM265" t="s">
        <v>8033</v>
      </c>
      <c r="AN265" t="s">
        <v>8033</v>
      </c>
    </row>
    <row r="266" spans="1:40" hidden="1">
      <c r="A266" t="s">
        <v>7943</v>
      </c>
      <c r="B266" t="s">
        <v>10106</v>
      </c>
      <c r="C266" t="s">
        <v>10113</v>
      </c>
      <c r="D266" t="s">
        <v>10112</v>
      </c>
      <c r="E266" t="s">
        <v>8229</v>
      </c>
      <c r="F266" t="s">
        <v>10062</v>
      </c>
      <c r="G266" t="s">
        <v>8228</v>
      </c>
      <c r="H266" t="s">
        <v>10064</v>
      </c>
      <c r="I266" t="s">
        <v>10023</v>
      </c>
      <c r="J266" t="s">
        <v>10052</v>
      </c>
      <c r="K266" t="s">
        <v>10023</v>
      </c>
      <c r="L266" t="s">
        <v>10052</v>
      </c>
      <c r="M266" t="s">
        <v>10051</v>
      </c>
      <c r="N266" t="s">
        <v>10050</v>
      </c>
      <c r="O266">
        <v>1.7</v>
      </c>
      <c r="P266">
        <v>1.6</v>
      </c>
      <c r="Q266">
        <v>1.8</v>
      </c>
      <c r="R266">
        <v>1.7</v>
      </c>
      <c r="S266">
        <v>1.6</v>
      </c>
      <c r="T266">
        <v>1.9</v>
      </c>
      <c r="U266">
        <v>1.8</v>
      </c>
      <c r="V266">
        <v>2</v>
      </c>
      <c r="W266">
        <v>2</v>
      </c>
      <c r="X266">
        <v>1.9</v>
      </c>
      <c r="Y266">
        <v>1.6</v>
      </c>
      <c r="Z266">
        <v>1.8</v>
      </c>
      <c r="AA266">
        <v>1.7</v>
      </c>
      <c r="AB266">
        <v>2</v>
      </c>
      <c r="AC266">
        <v>2</v>
      </c>
      <c r="AD266" t="s">
        <v>8033</v>
      </c>
      <c r="AE266" t="s">
        <v>8033</v>
      </c>
      <c r="AF266" t="s">
        <v>8033</v>
      </c>
      <c r="AG266" t="s">
        <v>8033</v>
      </c>
      <c r="AH266" t="s">
        <v>8033</v>
      </c>
      <c r="AI266" t="s">
        <v>8033</v>
      </c>
      <c r="AJ266" t="s">
        <v>8033</v>
      </c>
      <c r="AK266" t="s">
        <v>8033</v>
      </c>
      <c r="AL266" t="s">
        <v>8033</v>
      </c>
      <c r="AM266" t="s">
        <v>8033</v>
      </c>
      <c r="AN266" t="s">
        <v>8033</v>
      </c>
    </row>
    <row r="267" spans="1:40" hidden="1">
      <c r="A267" t="s">
        <v>7943</v>
      </c>
      <c r="B267" t="s">
        <v>10106</v>
      </c>
      <c r="C267" t="s">
        <v>10113</v>
      </c>
      <c r="D267" t="s">
        <v>10112</v>
      </c>
      <c r="E267" t="s">
        <v>8229</v>
      </c>
      <c r="F267" t="s">
        <v>10062</v>
      </c>
      <c r="G267" t="s">
        <v>8227</v>
      </c>
      <c r="H267" t="s">
        <v>10063</v>
      </c>
      <c r="I267" t="s">
        <v>10023</v>
      </c>
      <c r="J267" t="s">
        <v>10052</v>
      </c>
      <c r="K267" t="s">
        <v>10023</v>
      </c>
      <c r="L267" t="s">
        <v>10052</v>
      </c>
      <c r="M267" t="s">
        <v>10051</v>
      </c>
      <c r="N267" t="s">
        <v>10050</v>
      </c>
      <c r="O267">
        <v>4.3</v>
      </c>
      <c r="P267">
        <v>2.6</v>
      </c>
      <c r="Q267">
        <v>2.8</v>
      </c>
      <c r="R267">
        <v>2.5</v>
      </c>
      <c r="S267">
        <v>2.1</v>
      </c>
      <c r="T267">
        <v>2.2999999999999998</v>
      </c>
      <c r="U267">
        <v>2.2000000000000002</v>
      </c>
      <c r="V267">
        <v>2.2999999999999998</v>
      </c>
      <c r="W267">
        <v>2.5</v>
      </c>
      <c r="X267">
        <v>2.2000000000000002</v>
      </c>
      <c r="Y267">
        <v>2.4</v>
      </c>
      <c r="Z267">
        <v>2.4</v>
      </c>
      <c r="AA267">
        <v>2.5</v>
      </c>
      <c r="AB267">
        <v>2.9</v>
      </c>
      <c r="AC267">
        <v>2.5</v>
      </c>
      <c r="AD267" t="s">
        <v>8033</v>
      </c>
      <c r="AE267" t="s">
        <v>8033</v>
      </c>
      <c r="AF267" t="s">
        <v>8033</v>
      </c>
      <c r="AG267" t="s">
        <v>8033</v>
      </c>
      <c r="AH267" t="s">
        <v>8033</v>
      </c>
      <c r="AI267" t="s">
        <v>8033</v>
      </c>
      <c r="AJ267" t="s">
        <v>8033</v>
      </c>
      <c r="AK267" t="s">
        <v>8033</v>
      </c>
      <c r="AL267" t="s">
        <v>8033</v>
      </c>
      <c r="AM267" t="s">
        <v>8033</v>
      </c>
      <c r="AN267" t="s">
        <v>8033</v>
      </c>
    </row>
    <row r="268" spans="1:40" hidden="1">
      <c r="A268" t="s">
        <v>7943</v>
      </c>
      <c r="B268" t="s">
        <v>10106</v>
      </c>
      <c r="C268" t="s">
        <v>10113</v>
      </c>
      <c r="D268" t="s">
        <v>10112</v>
      </c>
      <c r="E268" t="s">
        <v>8229</v>
      </c>
      <c r="F268" t="s">
        <v>10062</v>
      </c>
      <c r="G268" t="s">
        <v>7826</v>
      </c>
      <c r="H268" t="s">
        <v>10061</v>
      </c>
      <c r="I268" t="s">
        <v>10023</v>
      </c>
      <c r="J268" t="s">
        <v>10052</v>
      </c>
      <c r="K268" t="s">
        <v>10023</v>
      </c>
      <c r="L268" t="s">
        <v>10052</v>
      </c>
      <c r="M268" t="s">
        <v>10051</v>
      </c>
      <c r="N268" t="s">
        <v>10050</v>
      </c>
      <c r="O268">
        <v>5.6</v>
      </c>
      <c r="P268">
        <v>5.6</v>
      </c>
      <c r="Q268">
        <v>5.5</v>
      </c>
      <c r="R268">
        <v>5.5</v>
      </c>
      <c r="S268">
        <v>5.4</v>
      </c>
      <c r="T268">
        <v>5.3</v>
      </c>
      <c r="U268">
        <v>5.2</v>
      </c>
      <c r="V268">
        <v>4.9000000000000004</v>
      </c>
      <c r="W268">
        <v>4.7</v>
      </c>
      <c r="X268">
        <v>4.5</v>
      </c>
      <c r="Y268">
        <v>4.4000000000000004</v>
      </c>
      <c r="Z268">
        <v>4.3</v>
      </c>
      <c r="AA268">
        <v>4.3</v>
      </c>
      <c r="AB268">
        <v>4.2</v>
      </c>
      <c r="AC268">
        <v>4.2</v>
      </c>
      <c r="AD268" t="s">
        <v>8033</v>
      </c>
      <c r="AE268" t="s">
        <v>8033</v>
      </c>
      <c r="AF268" t="s">
        <v>8033</v>
      </c>
      <c r="AG268" t="s">
        <v>8033</v>
      </c>
      <c r="AH268" t="s">
        <v>8033</v>
      </c>
      <c r="AI268" t="s">
        <v>8033</v>
      </c>
      <c r="AJ268" t="s">
        <v>8033</v>
      </c>
      <c r="AK268" t="s">
        <v>8033</v>
      </c>
      <c r="AL268" t="s">
        <v>8033</v>
      </c>
      <c r="AM268" t="s">
        <v>8033</v>
      </c>
      <c r="AN268" t="s">
        <v>8033</v>
      </c>
    </row>
    <row r="269" spans="1:40" hidden="1">
      <c r="A269" t="s">
        <v>7943</v>
      </c>
      <c r="B269" t="s">
        <v>10106</v>
      </c>
      <c r="C269" t="s">
        <v>10113</v>
      </c>
      <c r="D269" t="s">
        <v>10112</v>
      </c>
      <c r="E269" t="s">
        <v>513</v>
      </c>
      <c r="F269" t="s">
        <v>513</v>
      </c>
      <c r="G269" t="s">
        <v>10023</v>
      </c>
      <c r="H269" t="s">
        <v>10052</v>
      </c>
      <c r="I269" t="s">
        <v>10023</v>
      </c>
      <c r="J269" t="s">
        <v>10052</v>
      </c>
      <c r="K269" t="s">
        <v>10023</v>
      </c>
      <c r="L269" t="s">
        <v>10052</v>
      </c>
      <c r="M269" t="s">
        <v>10051</v>
      </c>
      <c r="N269" t="s">
        <v>10050</v>
      </c>
      <c r="O269">
        <v>63</v>
      </c>
      <c r="P269">
        <v>62.5</v>
      </c>
      <c r="Q269">
        <v>62.7</v>
      </c>
      <c r="R269">
        <v>63.4</v>
      </c>
      <c r="S269">
        <v>60.2</v>
      </c>
      <c r="T269">
        <v>59</v>
      </c>
      <c r="U269">
        <v>59.6</v>
      </c>
      <c r="V269">
        <v>59.2</v>
      </c>
      <c r="W269">
        <v>60.5</v>
      </c>
      <c r="X269">
        <v>60.4</v>
      </c>
      <c r="Y269">
        <v>59.2</v>
      </c>
      <c r="Z269">
        <v>61.8</v>
      </c>
      <c r="AA269">
        <v>63.2</v>
      </c>
      <c r="AB269">
        <v>65.5</v>
      </c>
      <c r="AC269">
        <v>65.7</v>
      </c>
      <c r="AD269" t="s">
        <v>8033</v>
      </c>
      <c r="AE269" t="s">
        <v>8033</v>
      </c>
      <c r="AF269" t="s">
        <v>8033</v>
      </c>
      <c r="AG269" t="s">
        <v>8033</v>
      </c>
      <c r="AH269" t="s">
        <v>8033</v>
      </c>
      <c r="AI269" t="s">
        <v>8033</v>
      </c>
      <c r="AJ269" t="s">
        <v>8033</v>
      </c>
      <c r="AK269" t="s">
        <v>8033</v>
      </c>
      <c r="AL269" t="s">
        <v>8033</v>
      </c>
      <c r="AM269" t="s">
        <v>8033</v>
      </c>
      <c r="AN269" t="s">
        <v>8033</v>
      </c>
    </row>
    <row r="270" spans="1:40" hidden="1">
      <c r="A270" t="s">
        <v>10105</v>
      </c>
      <c r="B270" t="s">
        <v>7941</v>
      </c>
      <c r="C270" t="s">
        <v>10113</v>
      </c>
      <c r="D270" t="s">
        <v>10112</v>
      </c>
      <c r="E270" t="s">
        <v>8260</v>
      </c>
      <c r="F270" t="s">
        <v>10089</v>
      </c>
      <c r="G270" t="s">
        <v>8248</v>
      </c>
      <c r="H270" t="s">
        <v>10101</v>
      </c>
      <c r="I270" t="s">
        <v>10034</v>
      </c>
      <c r="J270" t="s">
        <v>10100</v>
      </c>
      <c r="K270" t="s">
        <v>10023</v>
      </c>
      <c r="L270" t="s">
        <v>10052</v>
      </c>
      <c r="M270" t="s">
        <v>10051</v>
      </c>
      <c r="N270" t="s">
        <v>1005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 t="s">
        <v>8033</v>
      </c>
      <c r="AD270" t="s">
        <v>8033</v>
      </c>
      <c r="AE270" t="s">
        <v>8033</v>
      </c>
      <c r="AF270" t="s">
        <v>8033</v>
      </c>
      <c r="AG270" t="s">
        <v>8033</v>
      </c>
      <c r="AH270" t="s">
        <v>8033</v>
      </c>
      <c r="AI270" t="s">
        <v>8033</v>
      </c>
      <c r="AJ270" t="s">
        <v>8033</v>
      </c>
      <c r="AK270" t="s">
        <v>8033</v>
      </c>
      <c r="AL270" t="s">
        <v>8033</v>
      </c>
      <c r="AM270" t="s">
        <v>8033</v>
      </c>
      <c r="AN270" t="s">
        <v>8033</v>
      </c>
    </row>
    <row r="271" spans="1:40" hidden="1">
      <c r="A271" t="s">
        <v>10105</v>
      </c>
      <c r="B271" t="s">
        <v>7941</v>
      </c>
      <c r="C271" t="s">
        <v>10113</v>
      </c>
      <c r="D271" t="s">
        <v>10112</v>
      </c>
      <c r="E271" t="s">
        <v>8260</v>
      </c>
      <c r="F271" t="s">
        <v>10089</v>
      </c>
      <c r="G271" t="s">
        <v>8259</v>
      </c>
      <c r="H271" t="s">
        <v>10088</v>
      </c>
      <c r="I271" t="s">
        <v>8258</v>
      </c>
      <c r="J271" t="s">
        <v>10094</v>
      </c>
      <c r="K271" t="s">
        <v>10023</v>
      </c>
      <c r="L271" t="s">
        <v>10052</v>
      </c>
      <c r="M271" t="s">
        <v>10051</v>
      </c>
      <c r="N271" t="s">
        <v>10050</v>
      </c>
      <c r="O271">
        <v>0.1</v>
      </c>
      <c r="P271">
        <v>0.1</v>
      </c>
      <c r="Q271">
        <v>0.1</v>
      </c>
      <c r="R271">
        <v>0.1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 t="s">
        <v>8033</v>
      </c>
      <c r="AE271" t="s">
        <v>8033</v>
      </c>
      <c r="AF271" t="s">
        <v>8033</v>
      </c>
      <c r="AG271" t="s">
        <v>8033</v>
      </c>
      <c r="AH271" t="s">
        <v>8033</v>
      </c>
      <c r="AI271" t="s">
        <v>8033</v>
      </c>
      <c r="AJ271" t="s">
        <v>8033</v>
      </c>
      <c r="AK271" t="s">
        <v>8033</v>
      </c>
      <c r="AL271" t="s">
        <v>8033</v>
      </c>
      <c r="AM271" t="s">
        <v>8033</v>
      </c>
      <c r="AN271" t="s">
        <v>8033</v>
      </c>
    </row>
    <row r="272" spans="1:40" hidden="1">
      <c r="A272" t="s">
        <v>10105</v>
      </c>
      <c r="B272" t="s">
        <v>7941</v>
      </c>
      <c r="C272" t="s">
        <v>10113</v>
      </c>
      <c r="D272" t="s">
        <v>10112</v>
      </c>
      <c r="E272" t="s">
        <v>7964</v>
      </c>
      <c r="F272" t="s">
        <v>10086</v>
      </c>
      <c r="G272" t="s">
        <v>10023</v>
      </c>
      <c r="H272" t="s">
        <v>10052</v>
      </c>
      <c r="I272" t="s">
        <v>10023</v>
      </c>
      <c r="J272" t="s">
        <v>10052</v>
      </c>
      <c r="K272" t="s">
        <v>10023</v>
      </c>
      <c r="L272" t="s">
        <v>10052</v>
      </c>
      <c r="M272" t="s">
        <v>10051</v>
      </c>
      <c r="N272" t="s">
        <v>1005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 t="s">
        <v>8033</v>
      </c>
      <c r="AE272" t="s">
        <v>8033</v>
      </c>
      <c r="AF272" t="s">
        <v>8033</v>
      </c>
      <c r="AG272" t="s">
        <v>8033</v>
      </c>
      <c r="AH272" t="s">
        <v>8033</v>
      </c>
      <c r="AI272" t="s">
        <v>8033</v>
      </c>
      <c r="AJ272" t="s">
        <v>8033</v>
      </c>
      <c r="AK272" t="s">
        <v>8033</v>
      </c>
      <c r="AL272" t="s">
        <v>8033</v>
      </c>
      <c r="AM272" t="s">
        <v>8033</v>
      </c>
      <c r="AN272" t="s">
        <v>8033</v>
      </c>
    </row>
    <row r="273" spans="1:40">
      <c r="A273" t="s">
        <v>10105</v>
      </c>
      <c r="B273" t="s">
        <v>7941</v>
      </c>
      <c r="C273" t="s">
        <v>10113</v>
      </c>
      <c r="D273" t="s">
        <v>10112</v>
      </c>
      <c r="E273" t="s">
        <v>692</v>
      </c>
      <c r="F273" t="s">
        <v>10080</v>
      </c>
      <c r="G273" t="s">
        <v>8242</v>
      </c>
      <c r="H273" t="s">
        <v>10084</v>
      </c>
      <c r="I273" t="s">
        <v>10025</v>
      </c>
      <c r="J273" t="s">
        <v>10085</v>
      </c>
      <c r="K273" t="s">
        <v>10023</v>
      </c>
      <c r="L273" t="s">
        <v>10052</v>
      </c>
      <c r="M273" t="s">
        <v>10051</v>
      </c>
      <c r="N273" t="s">
        <v>1005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 t="s">
        <v>8033</v>
      </c>
      <c r="AE273" t="s">
        <v>8033</v>
      </c>
      <c r="AF273" t="s">
        <v>8033</v>
      </c>
      <c r="AG273" t="s">
        <v>8033</v>
      </c>
      <c r="AH273" t="s">
        <v>8033</v>
      </c>
      <c r="AI273" t="s">
        <v>8033</v>
      </c>
      <c r="AJ273" t="s">
        <v>8033</v>
      </c>
      <c r="AK273" t="s">
        <v>8033</v>
      </c>
      <c r="AL273" t="s">
        <v>8033</v>
      </c>
      <c r="AM273" t="s">
        <v>8033</v>
      </c>
      <c r="AN273" t="s">
        <v>8033</v>
      </c>
    </row>
    <row r="274" spans="1:40">
      <c r="A274" t="s">
        <v>10105</v>
      </c>
      <c r="B274" t="s">
        <v>7941</v>
      </c>
      <c r="C274" t="s">
        <v>10113</v>
      </c>
      <c r="D274" t="s">
        <v>10112</v>
      </c>
      <c r="E274" t="s">
        <v>692</v>
      </c>
      <c r="F274" t="s">
        <v>10080</v>
      </c>
      <c r="G274" t="s">
        <v>8242</v>
      </c>
      <c r="H274" t="s">
        <v>10084</v>
      </c>
      <c r="I274" t="s">
        <v>10024</v>
      </c>
      <c r="J274" t="s">
        <v>10083</v>
      </c>
      <c r="K274" t="s">
        <v>10023</v>
      </c>
      <c r="L274" t="s">
        <v>10052</v>
      </c>
      <c r="M274" t="s">
        <v>10051</v>
      </c>
      <c r="N274" t="s">
        <v>10050</v>
      </c>
      <c r="O274">
        <v>0.1</v>
      </c>
      <c r="P274">
        <v>0.2</v>
      </c>
      <c r="Q274">
        <v>0.2</v>
      </c>
      <c r="R274">
        <v>0.2</v>
      </c>
      <c r="S274">
        <v>0.2</v>
      </c>
      <c r="T274">
        <v>0.2</v>
      </c>
      <c r="U274">
        <v>0.3</v>
      </c>
      <c r="V274">
        <v>0.3</v>
      </c>
      <c r="W274">
        <v>0.2</v>
      </c>
      <c r="X274">
        <v>0.2</v>
      </c>
      <c r="Y274">
        <v>0.2</v>
      </c>
      <c r="Z274">
        <v>0.2</v>
      </c>
      <c r="AA274">
        <v>0.2</v>
      </c>
      <c r="AB274">
        <v>0.3</v>
      </c>
      <c r="AC274">
        <v>0.3</v>
      </c>
      <c r="AD274" t="s">
        <v>8033</v>
      </c>
      <c r="AE274" t="s">
        <v>8033</v>
      </c>
      <c r="AF274" t="s">
        <v>8033</v>
      </c>
      <c r="AG274" t="s">
        <v>8033</v>
      </c>
      <c r="AH274" t="s">
        <v>8033</v>
      </c>
      <c r="AI274" t="s">
        <v>8033</v>
      </c>
      <c r="AJ274" t="s">
        <v>8033</v>
      </c>
      <c r="AK274" t="s">
        <v>8033</v>
      </c>
      <c r="AL274" t="s">
        <v>8033</v>
      </c>
      <c r="AM274" t="s">
        <v>8033</v>
      </c>
      <c r="AN274" t="s">
        <v>8033</v>
      </c>
    </row>
    <row r="275" spans="1:40">
      <c r="A275" t="s">
        <v>10105</v>
      </c>
      <c r="B275" t="s">
        <v>7941</v>
      </c>
      <c r="C275" t="s">
        <v>10113</v>
      </c>
      <c r="D275" t="s">
        <v>10112</v>
      </c>
      <c r="E275" t="s">
        <v>692</v>
      </c>
      <c r="F275" t="s">
        <v>10080</v>
      </c>
      <c r="G275" t="s">
        <v>8239</v>
      </c>
      <c r="H275" t="s">
        <v>10082</v>
      </c>
      <c r="I275" t="s">
        <v>10023</v>
      </c>
      <c r="J275" t="s">
        <v>10052</v>
      </c>
      <c r="K275" t="s">
        <v>10023</v>
      </c>
      <c r="L275" t="s">
        <v>10052</v>
      </c>
      <c r="M275" t="s">
        <v>10051</v>
      </c>
      <c r="N275" t="s">
        <v>1005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 t="s">
        <v>8033</v>
      </c>
      <c r="AE275" t="s">
        <v>8033</v>
      </c>
      <c r="AF275" t="s">
        <v>8033</v>
      </c>
      <c r="AG275" t="s">
        <v>8033</v>
      </c>
      <c r="AH275" t="s">
        <v>8033</v>
      </c>
      <c r="AI275" t="s">
        <v>8033</v>
      </c>
      <c r="AJ275" t="s">
        <v>8033</v>
      </c>
      <c r="AK275" t="s">
        <v>8033</v>
      </c>
      <c r="AL275" t="s">
        <v>8033</v>
      </c>
      <c r="AM275" t="s">
        <v>8033</v>
      </c>
      <c r="AN275" t="s">
        <v>8033</v>
      </c>
    </row>
    <row r="276" spans="1:40">
      <c r="A276" t="s">
        <v>10105</v>
      </c>
      <c r="B276" t="s">
        <v>7941</v>
      </c>
      <c r="C276" t="s">
        <v>10113</v>
      </c>
      <c r="D276" t="s">
        <v>10112</v>
      </c>
      <c r="E276" t="s">
        <v>692</v>
      </c>
      <c r="F276" t="s">
        <v>10080</v>
      </c>
      <c r="G276" t="s">
        <v>8245</v>
      </c>
      <c r="H276" t="s">
        <v>10079</v>
      </c>
      <c r="I276" t="s">
        <v>10022</v>
      </c>
      <c r="J276" t="s">
        <v>10081</v>
      </c>
      <c r="K276" t="s">
        <v>10023</v>
      </c>
      <c r="L276" t="s">
        <v>10052</v>
      </c>
      <c r="M276" t="s">
        <v>10051</v>
      </c>
      <c r="N276" t="s">
        <v>1005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.1</v>
      </c>
      <c r="X276">
        <v>0</v>
      </c>
      <c r="Y276">
        <v>0</v>
      </c>
      <c r="Z276">
        <v>0</v>
      </c>
      <c r="AA276">
        <v>0</v>
      </c>
      <c r="AB276">
        <v>0.1</v>
      </c>
      <c r="AC276">
        <v>0.1</v>
      </c>
      <c r="AD276" t="s">
        <v>8033</v>
      </c>
      <c r="AE276" t="s">
        <v>8033</v>
      </c>
      <c r="AF276" t="s">
        <v>8033</v>
      </c>
      <c r="AG276" t="s">
        <v>8033</v>
      </c>
      <c r="AH276" t="s">
        <v>8033</v>
      </c>
      <c r="AI276" t="s">
        <v>8033</v>
      </c>
      <c r="AJ276" t="s">
        <v>8033</v>
      </c>
      <c r="AK276" t="s">
        <v>8033</v>
      </c>
      <c r="AL276" t="s">
        <v>8033</v>
      </c>
      <c r="AM276" t="s">
        <v>8033</v>
      </c>
      <c r="AN276" t="s">
        <v>8033</v>
      </c>
    </row>
    <row r="277" spans="1:40">
      <c r="A277" t="s">
        <v>10105</v>
      </c>
      <c r="B277" t="s">
        <v>7941</v>
      </c>
      <c r="C277" t="s">
        <v>10113</v>
      </c>
      <c r="D277" t="s">
        <v>10112</v>
      </c>
      <c r="E277" t="s">
        <v>692</v>
      </c>
      <c r="F277" t="s">
        <v>10080</v>
      </c>
      <c r="G277" t="s">
        <v>8245</v>
      </c>
      <c r="H277" t="s">
        <v>10079</v>
      </c>
      <c r="I277" t="s">
        <v>10021</v>
      </c>
      <c r="J277" t="s">
        <v>10078</v>
      </c>
      <c r="K277" t="s">
        <v>10023</v>
      </c>
      <c r="L277" t="s">
        <v>10052</v>
      </c>
      <c r="M277" t="s">
        <v>10051</v>
      </c>
      <c r="N277" t="s">
        <v>10050</v>
      </c>
      <c r="O277">
        <v>0.1</v>
      </c>
      <c r="P277">
        <v>0.1</v>
      </c>
      <c r="Q277">
        <v>0.1</v>
      </c>
      <c r="R277">
        <v>0.1</v>
      </c>
      <c r="S277">
        <v>0.1</v>
      </c>
      <c r="T277">
        <v>0.1</v>
      </c>
      <c r="U277">
        <v>0.1</v>
      </c>
      <c r="V277">
        <v>0.1</v>
      </c>
      <c r="W277">
        <v>0.1</v>
      </c>
      <c r="X277">
        <v>0.1</v>
      </c>
      <c r="Y277">
        <v>0.1</v>
      </c>
      <c r="Z277">
        <v>0.1</v>
      </c>
      <c r="AA277">
        <v>0.1</v>
      </c>
      <c r="AB277">
        <v>0.1</v>
      </c>
      <c r="AC277">
        <v>0.2</v>
      </c>
      <c r="AD277" t="s">
        <v>8033</v>
      </c>
      <c r="AE277" t="s">
        <v>8033</v>
      </c>
      <c r="AF277" t="s">
        <v>8033</v>
      </c>
      <c r="AG277" t="s">
        <v>8033</v>
      </c>
      <c r="AH277" t="s">
        <v>8033</v>
      </c>
      <c r="AI277" t="s">
        <v>8033</v>
      </c>
      <c r="AJ277" t="s">
        <v>8033</v>
      </c>
      <c r="AK277" t="s">
        <v>8033</v>
      </c>
      <c r="AL277" t="s">
        <v>8033</v>
      </c>
      <c r="AM277" t="s">
        <v>8033</v>
      </c>
      <c r="AN277" t="s">
        <v>8033</v>
      </c>
    </row>
    <row r="278" spans="1:40" hidden="1">
      <c r="A278" t="s">
        <v>10105</v>
      </c>
      <c r="B278" t="s">
        <v>7941</v>
      </c>
      <c r="C278" t="s">
        <v>10113</v>
      </c>
      <c r="D278" t="s">
        <v>10112</v>
      </c>
      <c r="E278" t="s">
        <v>8238</v>
      </c>
      <c r="F278" t="s">
        <v>10071</v>
      </c>
      <c r="G278" t="s">
        <v>8078</v>
      </c>
      <c r="H278" t="s">
        <v>10077</v>
      </c>
      <c r="I278" t="s">
        <v>10023</v>
      </c>
      <c r="J278" t="s">
        <v>10052</v>
      </c>
      <c r="K278" t="s">
        <v>10023</v>
      </c>
      <c r="L278" t="s">
        <v>10052</v>
      </c>
      <c r="M278" t="s">
        <v>10051</v>
      </c>
      <c r="N278" t="s">
        <v>1005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 t="s">
        <v>8033</v>
      </c>
      <c r="AD278" t="s">
        <v>8033</v>
      </c>
      <c r="AE278" t="s">
        <v>8033</v>
      </c>
      <c r="AF278" t="s">
        <v>8033</v>
      </c>
      <c r="AG278" t="s">
        <v>8033</v>
      </c>
      <c r="AH278" t="s">
        <v>8033</v>
      </c>
      <c r="AI278" t="s">
        <v>8033</v>
      </c>
      <c r="AJ278" t="s">
        <v>8033</v>
      </c>
      <c r="AK278" t="s">
        <v>8033</v>
      </c>
      <c r="AL278" t="s">
        <v>8033</v>
      </c>
      <c r="AM278" t="s">
        <v>8033</v>
      </c>
      <c r="AN278" t="s">
        <v>8033</v>
      </c>
    </row>
    <row r="279" spans="1:40" hidden="1">
      <c r="A279" t="s">
        <v>10105</v>
      </c>
      <c r="B279" t="s">
        <v>7941</v>
      </c>
      <c r="C279" t="s">
        <v>10113</v>
      </c>
      <c r="D279" t="s">
        <v>10112</v>
      </c>
      <c r="E279" t="s">
        <v>8238</v>
      </c>
      <c r="F279" t="s">
        <v>10071</v>
      </c>
      <c r="G279" t="s">
        <v>8235</v>
      </c>
      <c r="H279" t="s">
        <v>10076</v>
      </c>
      <c r="I279" t="s">
        <v>10023</v>
      </c>
      <c r="J279" t="s">
        <v>10052</v>
      </c>
      <c r="K279" t="s">
        <v>10023</v>
      </c>
      <c r="L279" t="s">
        <v>10052</v>
      </c>
      <c r="M279" t="s">
        <v>10051</v>
      </c>
      <c r="N279" t="s">
        <v>1005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 t="s">
        <v>8033</v>
      </c>
      <c r="AE279" t="s">
        <v>8033</v>
      </c>
      <c r="AF279" t="s">
        <v>8033</v>
      </c>
      <c r="AG279" t="s">
        <v>8033</v>
      </c>
      <c r="AH279" t="s">
        <v>8033</v>
      </c>
      <c r="AI279" t="s">
        <v>8033</v>
      </c>
      <c r="AJ279" t="s">
        <v>8033</v>
      </c>
      <c r="AK279" t="s">
        <v>8033</v>
      </c>
      <c r="AL279" t="s">
        <v>8033</v>
      </c>
      <c r="AM279" t="s">
        <v>8033</v>
      </c>
      <c r="AN279" t="s">
        <v>8033</v>
      </c>
    </row>
    <row r="280" spans="1:40" hidden="1">
      <c r="A280" t="s">
        <v>10105</v>
      </c>
      <c r="B280" t="s">
        <v>7941</v>
      </c>
      <c r="C280" t="s">
        <v>10113</v>
      </c>
      <c r="D280" t="s">
        <v>10112</v>
      </c>
      <c r="E280" t="s">
        <v>8238</v>
      </c>
      <c r="F280" t="s">
        <v>10071</v>
      </c>
      <c r="G280" t="s">
        <v>8082</v>
      </c>
      <c r="H280" t="s">
        <v>10075</v>
      </c>
      <c r="I280" t="s">
        <v>10023</v>
      </c>
      <c r="J280" t="s">
        <v>10052</v>
      </c>
      <c r="K280" t="s">
        <v>10023</v>
      </c>
      <c r="L280" t="s">
        <v>10052</v>
      </c>
      <c r="M280" t="s">
        <v>10051</v>
      </c>
      <c r="N280" t="s">
        <v>1005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 t="s">
        <v>8033</v>
      </c>
      <c r="AD280" t="s">
        <v>8033</v>
      </c>
      <c r="AE280" t="s">
        <v>8033</v>
      </c>
      <c r="AF280" t="s">
        <v>8033</v>
      </c>
      <c r="AG280" t="s">
        <v>8033</v>
      </c>
      <c r="AH280" t="s">
        <v>8033</v>
      </c>
      <c r="AI280" t="s">
        <v>8033</v>
      </c>
      <c r="AJ280" t="s">
        <v>8033</v>
      </c>
      <c r="AK280" t="s">
        <v>8033</v>
      </c>
      <c r="AL280" t="s">
        <v>8033</v>
      </c>
      <c r="AM280" t="s">
        <v>8033</v>
      </c>
      <c r="AN280" t="s">
        <v>8033</v>
      </c>
    </row>
    <row r="281" spans="1:40" hidden="1">
      <c r="A281" t="s">
        <v>10105</v>
      </c>
      <c r="B281" t="s">
        <v>7941</v>
      </c>
      <c r="C281" t="s">
        <v>10113</v>
      </c>
      <c r="D281" t="s">
        <v>10112</v>
      </c>
      <c r="E281" t="s">
        <v>8238</v>
      </c>
      <c r="F281" t="s">
        <v>10071</v>
      </c>
      <c r="G281" t="s">
        <v>8236</v>
      </c>
      <c r="H281" t="s">
        <v>10074</v>
      </c>
      <c r="I281" t="s">
        <v>10023</v>
      </c>
      <c r="J281" t="s">
        <v>10052</v>
      </c>
      <c r="K281" t="s">
        <v>10023</v>
      </c>
      <c r="L281" t="s">
        <v>10052</v>
      </c>
      <c r="M281" t="s">
        <v>10051</v>
      </c>
      <c r="N281" t="s">
        <v>10050</v>
      </c>
      <c r="O281" t="s">
        <v>8033</v>
      </c>
      <c r="P281" t="s">
        <v>8033</v>
      </c>
      <c r="Q281" t="s">
        <v>8033</v>
      </c>
      <c r="R281" t="s">
        <v>8033</v>
      </c>
      <c r="S281" t="s">
        <v>8033</v>
      </c>
      <c r="T281" t="s">
        <v>8033</v>
      </c>
      <c r="U281">
        <v>0</v>
      </c>
      <c r="V281">
        <v>0</v>
      </c>
      <c r="W281" t="s">
        <v>8033</v>
      </c>
      <c r="X281">
        <v>0</v>
      </c>
      <c r="Y281">
        <v>0</v>
      </c>
      <c r="Z281" t="s">
        <v>8033</v>
      </c>
      <c r="AA281" t="s">
        <v>8033</v>
      </c>
      <c r="AB281" t="s">
        <v>8033</v>
      </c>
      <c r="AC281" t="s">
        <v>8033</v>
      </c>
      <c r="AD281" t="s">
        <v>8033</v>
      </c>
      <c r="AE281" t="s">
        <v>8033</v>
      </c>
      <c r="AF281" t="s">
        <v>8033</v>
      </c>
      <c r="AG281" t="s">
        <v>8033</v>
      </c>
      <c r="AH281" t="s">
        <v>8033</v>
      </c>
      <c r="AI281" t="s">
        <v>8033</v>
      </c>
      <c r="AJ281" t="s">
        <v>8033</v>
      </c>
      <c r="AK281" t="s">
        <v>8033</v>
      </c>
      <c r="AL281" t="s">
        <v>8033</v>
      </c>
      <c r="AM281" t="s">
        <v>8033</v>
      </c>
      <c r="AN281" t="s">
        <v>8033</v>
      </c>
    </row>
    <row r="282" spans="1:40" hidden="1">
      <c r="A282" t="s">
        <v>10105</v>
      </c>
      <c r="B282" t="s">
        <v>7941</v>
      </c>
      <c r="C282" t="s">
        <v>10113</v>
      </c>
      <c r="D282" t="s">
        <v>10112</v>
      </c>
      <c r="E282" t="s">
        <v>8238</v>
      </c>
      <c r="F282" t="s">
        <v>10071</v>
      </c>
      <c r="G282" t="s">
        <v>8084</v>
      </c>
      <c r="H282" t="s">
        <v>10073</v>
      </c>
      <c r="I282" t="s">
        <v>10023</v>
      </c>
      <c r="J282" t="s">
        <v>10052</v>
      </c>
      <c r="K282" t="s">
        <v>10023</v>
      </c>
      <c r="L282" t="s">
        <v>10052</v>
      </c>
      <c r="M282" t="s">
        <v>10051</v>
      </c>
      <c r="N282" t="s">
        <v>1005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 t="s">
        <v>8033</v>
      </c>
      <c r="AE282" t="s">
        <v>8033</v>
      </c>
      <c r="AF282" t="s">
        <v>8033</v>
      </c>
      <c r="AG282" t="s">
        <v>8033</v>
      </c>
      <c r="AH282" t="s">
        <v>8033</v>
      </c>
      <c r="AI282" t="s">
        <v>8033</v>
      </c>
      <c r="AJ282" t="s">
        <v>8033</v>
      </c>
      <c r="AK282" t="s">
        <v>8033</v>
      </c>
      <c r="AL282" t="s">
        <v>8033</v>
      </c>
      <c r="AM282" t="s">
        <v>8033</v>
      </c>
      <c r="AN282" t="s">
        <v>8033</v>
      </c>
    </row>
    <row r="283" spans="1:40" hidden="1">
      <c r="A283" t="s">
        <v>10105</v>
      </c>
      <c r="B283" t="s">
        <v>7941</v>
      </c>
      <c r="C283" t="s">
        <v>10113</v>
      </c>
      <c r="D283" t="s">
        <v>10112</v>
      </c>
      <c r="E283" t="s">
        <v>8238</v>
      </c>
      <c r="F283" t="s">
        <v>10071</v>
      </c>
      <c r="G283" t="s">
        <v>8079</v>
      </c>
      <c r="H283" t="s">
        <v>10072</v>
      </c>
      <c r="I283" t="s">
        <v>10023</v>
      </c>
      <c r="J283" t="s">
        <v>10052</v>
      </c>
      <c r="K283" t="s">
        <v>10023</v>
      </c>
      <c r="L283" t="s">
        <v>10052</v>
      </c>
      <c r="M283" t="s">
        <v>10051</v>
      </c>
      <c r="N283" t="s">
        <v>1005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 t="s">
        <v>8033</v>
      </c>
      <c r="AD283" t="s">
        <v>8033</v>
      </c>
      <c r="AE283" t="s">
        <v>8033</v>
      </c>
      <c r="AF283" t="s">
        <v>8033</v>
      </c>
      <c r="AG283" t="s">
        <v>8033</v>
      </c>
      <c r="AH283" t="s">
        <v>8033</v>
      </c>
      <c r="AI283" t="s">
        <v>8033</v>
      </c>
      <c r="AJ283" t="s">
        <v>8033</v>
      </c>
      <c r="AK283" t="s">
        <v>8033</v>
      </c>
      <c r="AL283" t="s">
        <v>8033</v>
      </c>
      <c r="AM283" t="s">
        <v>8033</v>
      </c>
      <c r="AN283" t="s">
        <v>8033</v>
      </c>
    </row>
    <row r="284" spans="1:40" hidden="1">
      <c r="A284" t="s">
        <v>10105</v>
      </c>
      <c r="B284" t="s">
        <v>7941</v>
      </c>
      <c r="C284" t="s">
        <v>10113</v>
      </c>
      <c r="D284" t="s">
        <v>10112</v>
      </c>
      <c r="E284" t="s">
        <v>8238</v>
      </c>
      <c r="F284" t="s">
        <v>10071</v>
      </c>
      <c r="G284" t="s">
        <v>10035</v>
      </c>
      <c r="H284" t="s">
        <v>10070</v>
      </c>
      <c r="I284" t="s">
        <v>10023</v>
      </c>
      <c r="J284" t="s">
        <v>10052</v>
      </c>
      <c r="K284" t="s">
        <v>10023</v>
      </c>
      <c r="L284" t="s">
        <v>10052</v>
      </c>
      <c r="M284" t="s">
        <v>10051</v>
      </c>
      <c r="N284" t="s">
        <v>1005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 t="s">
        <v>8033</v>
      </c>
      <c r="AD284" t="s">
        <v>8033</v>
      </c>
      <c r="AE284" t="s">
        <v>8033</v>
      </c>
      <c r="AF284" t="s">
        <v>8033</v>
      </c>
      <c r="AG284" t="s">
        <v>8033</v>
      </c>
      <c r="AH284" t="s">
        <v>8033</v>
      </c>
      <c r="AI284" t="s">
        <v>8033</v>
      </c>
      <c r="AJ284" t="s">
        <v>8033</v>
      </c>
      <c r="AK284" t="s">
        <v>8033</v>
      </c>
      <c r="AL284" t="s">
        <v>8033</v>
      </c>
      <c r="AM284" t="s">
        <v>8033</v>
      </c>
      <c r="AN284" t="s">
        <v>8033</v>
      </c>
    </row>
    <row r="285" spans="1:40" hidden="1">
      <c r="A285" t="s">
        <v>10105</v>
      </c>
      <c r="B285" t="s">
        <v>7941</v>
      </c>
      <c r="C285" t="s">
        <v>10113</v>
      </c>
      <c r="D285" t="s">
        <v>10112</v>
      </c>
      <c r="E285" t="s">
        <v>8234</v>
      </c>
      <c r="F285" t="s">
        <v>10069</v>
      </c>
      <c r="G285" t="s">
        <v>693</v>
      </c>
      <c r="H285" t="s">
        <v>693</v>
      </c>
      <c r="I285" t="s">
        <v>10023</v>
      </c>
      <c r="J285" t="s">
        <v>10052</v>
      </c>
      <c r="K285" t="s">
        <v>10023</v>
      </c>
      <c r="L285" t="s">
        <v>10052</v>
      </c>
      <c r="M285" t="s">
        <v>10051</v>
      </c>
      <c r="N285" t="s">
        <v>10050</v>
      </c>
      <c r="O285">
        <v>0</v>
      </c>
      <c r="P285">
        <v>0</v>
      </c>
      <c r="Q285">
        <v>0.1</v>
      </c>
      <c r="R285">
        <v>0.1</v>
      </c>
      <c r="S285">
        <v>0.1</v>
      </c>
      <c r="T285">
        <v>0.1</v>
      </c>
      <c r="U285">
        <v>0.1</v>
      </c>
      <c r="V285">
        <v>0.1</v>
      </c>
      <c r="W285">
        <v>0.1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 t="s">
        <v>8033</v>
      </c>
      <c r="AE285" t="s">
        <v>8033</v>
      </c>
      <c r="AF285" t="s">
        <v>8033</v>
      </c>
      <c r="AG285" t="s">
        <v>8033</v>
      </c>
      <c r="AH285" t="s">
        <v>8033</v>
      </c>
      <c r="AI285" t="s">
        <v>8033</v>
      </c>
      <c r="AJ285" t="s">
        <v>8033</v>
      </c>
      <c r="AK285" t="s">
        <v>8033</v>
      </c>
      <c r="AL285" t="s">
        <v>8033</v>
      </c>
      <c r="AM285" t="s">
        <v>8033</v>
      </c>
      <c r="AN285" t="s">
        <v>8033</v>
      </c>
    </row>
    <row r="286" spans="1:40" hidden="1">
      <c r="A286" t="s">
        <v>10105</v>
      </c>
      <c r="B286" t="s">
        <v>7941</v>
      </c>
      <c r="C286" t="s">
        <v>10113</v>
      </c>
      <c r="D286" t="s">
        <v>10112</v>
      </c>
      <c r="E286" t="s">
        <v>8234</v>
      </c>
      <c r="F286" t="s">
        <v>10069</v>
      </c>
      <c r="G286" t="s">
        <v>694</v>
      </c>
      <c r="H286" t="s">
        <v>10068</v>
      </c>
      <c r="I286" t="s">
        <v>10023</v>
      </c>
      <c r="J286" t="s">
        <v>10052</v>
      </c>
      <c r="K286" t="s">
        <v>10023</v>
      </c>
      <c r="L286" t="s">
        <v>10052</v>
      </c>
      <c r="M286" t="s">
        <v>10051</v>
      </c>
      <c r="N286" t="s">
        <v>1005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 t="s">
        <v>8033</v>
      </c>
      <c r="AE286" t="s">
        <v>8033</v>
      </c>
      <c r="AF286" t="s">
        <v>8033</v>
      </c>
      <c r="AG286" t="s">
        <v>8033</v>
      </c>
      <c r="AH286" t="s">
        <v>8033</v>
      </c>
      <c r="AI286" t="s">
        <v>8033</v>
      </c>
      <c r="AJ286" t="s">
        <v>8033</v>
      </c>
      <c r="AK286" t="s">
        <v>8033</v>
      </c>
      <c r="AL286" t="s">
        <v>8033</v>
      </c>
      <c r="AM286" t="s">
        <v>8033</v>
      </c>
      <c r="AN286" t="s">
        <v>8033</v>
      </c>
    </row>
    <row r="287" spans="1:40" hidden="1">
      <c r="A287" t="s">
        <v>10105</v>
      </c>
      <c r="B287" t="s">
        <v>7941</v>
      </c>
      <c r="C287" t="s">
        <v>10113</v>
      </c>
      <c r="D287" t="s">
        <v>10112</v>
      </c>
      <c r="E287" t="s">
        <v>7846</v>
      </c>
      <c r="F287" t="s">
        <v>7846</v>
      </c>
      <c r="G287" t="s">
        <v>10036</v>
      </c>
      <c r="H287" t="s">
        <v>10065</v>
      </c>
      <c r="I287" t="s">
        <v>10023</v>
      </c>
      <c r="J287" t="s">
        <v>10052</v>
      </c>
      <c r="K287" t="s">
        <v>10023</v>
      </c>
      <c r="L287" t="s">
        <v>10052</v>
      </c>
      <c r="M287" t="s">
        <v>10051</v>
      </c>
      <c r="N287" t="s">
        <v>10050</v>
      </c>
      <c r="O287">
        <v>0</v>
      </c>
      <c r="P287">
        <v>0</v>
      </c>
      <c r="Q287" t="s">
        <v>8033</v>
      </c>
      <c r="R287" t="s">
        <v>8033</v>
      </c>
      <c r="S287" t="s">
        <v>8033</v>
      </c>
      <c r="T287" t="s">
        <v>8033</v>
      </c>
      <c r="U287" t="s">
        <v>8033</v>
      </c>
      <c r="V287" t="s">
        <v>8033</v>
      </c>
      <c r="W287" t="s">
        <v>8033</v>
      </c>
      <c r="X287" t="s">
        <v>8033</v>
      </c>
      <c r="Y287" t="s">
        <v>8033</v>
      </c>
      <c r="Z287">
        <v>0</v>
      </c>
      <c r="AA287" t="s">
        <v>8033</v>
      </c>
      <c r="AB287">
        <v>0</v>
      </c>
      <c r="AC287" t="s">
        <v>8033</v>
      </c>
      <c r="AD287" t="s">
        <v>8033</v>
      </c>
      <c r="AE287" t="s">
        <v>8033</v>
      </c>
      <c r="AF287" t="s">
        <v>8033</v>
      </c>
      <c r="AG287" t="s">
        <v>8033</v>
      </c>
      <c r="AH287" t="s">
        <v>8033</v>
      </c>
      <c r="AI287" t="s">
        <v>8033</v>
      </c>
      <c r="AJ287" t="s">
        <v>8033</v>
      </c>
      <c r="AK287" t="s">
        <v>8033</v>
      </c>
      <c r="AL287" t="s">
        <v>8033</v>
      </c>
      <c r="AM287" t="s">
        <v>8033</v>
      </c>
      <c r="AN287" t="s">
        <v>8033</v>
      </c>
    </row>
    <row r="288" spans="1:40" hidden="1">
      <c r="A288" t="s">
        <v>10105</v>
      </c>
      <c r="B288" t="s">
        <v>7941</v>
      </c>
      <c r="C288" t="s">
        <v>10113</v>
      </c>
      <c r="D288" t="s">
        <v>10112</v>
      </c>
      <c r="E288" t="s">
        <v>8229</v>
      </c>
      <c r="F288" t="s">
        <v>10062</v>
      </c>
      <c r="G288" t="s">
        <v>8227</v>
      </c>
      <c r="H288" t="s">
        <v>10063</v>
      </c>
      <c r="I288" t="s">
        <v>10023</v>
      </c>
      <c r="J288" t="s">
        <v>10052</v>
      </c>
      <c r="K288" t="s">
        <v>10023</v>
      </c>
      <c r="L288" t="s">
        <v>10052</v>
      </c>
      <c r="M288" t="s">
        <v>10051</v>
      </c>
      <c r="N288" t="s">
        <v>1005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 t="s">
        <v>8033</v>
      </c>
      <c r="AE288" t="s">
        <v>8033</v>
      </c>
      <c r="AF288" t="s">
        <v>8033</v>
      </c>
      <c r="AG288" t="s">
        <v>8033</v>
      </c>
      <c r="AH288" t="s">
        <v>8033</v>
      </c>
      <c r="AI288" t="s">
        <v>8033</v>
      </c>
      <c r="AJ288" t="s">
        <v>8033</v>
      </c>
      <c r="AK288" t="s">
        <v>8033</v>
      </c>
      <c r="AL288" t="s">
        <v>8033</v>
      </c>
      <c r="AM288" t="s">
        <v>8033</v>
      </c>
      <c r="AN288" t="s">
        <v>8033</v>
      </c>
    </row>
    <row r="289" spans="1:40" hidden="1">
      <c r="A289" t="s">
        <v>10105</v>
      </c>
      <c r="B289" t="s">
        <v>7941</v>
      </c>
      <c r="C289" t="s">
        <v>10113</v>
      </c>
      <c r="D289" t="s">
        <v>10112</v>
      </c>
      <c r="E289" t="s">
        <v>8229</v>
      </c>
      <c r="F289" t="s">
        <v>10062</v>
      </c>
      <c r="G289" t="s">
        <v>7826</v>
      </c>
      <c r="H289" t="s">
        <v>10061</v>
      </c>
      <c r="I289" t="s">
        <v>10023</v>
      </c>
      <c r="J289" t="s">
        <v>10052</v>
      </c>
      <c r="K289" t="s">
        <v>10023</v>
      </c>
      <c r="L289" t="s">
        <v>10052</v>
      </c>
      <c r="M289" t="s">
        <v>10051</v>
      </c>
      <c r="N289" t="s">
        <v>1005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 t="s">
        <v>8033</v>
      </c>
      <c r="AE289" t="s">
        <v>8033</v>
      </c>
      <c r="AF289" t="s">
        <v>8033</v>
      </c>
      <c r="AG289" t="s">
        <v>8033</v>
      </c>
      <c r="AH289" t="s">
        <v>8033</v>
      </c>
      <c r="AI289" t="s">
        <v>8033</v>
      </c>
      <c r="AJ289" t="s">
        <v>8033</v>
      </c>
      <c r="AK289" t="s">
        <v>8033</v>
      </c>
      <c r="AL289" t="s">
        <v>8033</v>
      </c>
      <c r="AM289" t="s">
        <v>8033</v>
      </c>
      <c r="AN289" t="s">
        <v>8033</v>
      </c>
    </row>
    <row r="290" spans="1:40" hidden="1">
      <c r="A290" t="s">
        <v>10105</v>
      </c>
      <c r="B290" t="s">
        <v>7941</v>
      </c>
      <c r="C290" t="s">
        <v>10113</v>
      </c>
      <c r="D290" t="s">
        <v>10112</v>
      </c>
      <c r="E290" t="s">
        <v>513</v>
      </c>
      <c r="F290" t="s">
        <v>513</v>
      </c>
      <c r="G290" t="s">
        <v>10023</v>
      </c>
      <c r="H290" t="s">
        <v>10052</v>
      </c>
      <c r="I290" t="s">
        <v>10023</v>
      </c>
      <c r="J290" t="s">
        <v>10052</v>
      </c>
      <c r="K290" t="s">
        <v>10023</v>
      </c>
      <c r="L290" t="s">
        <v>10052</v>
      </c>
      <c r="M290" t="s">
        <v>10051</v>
      </c>
      <c r="N290" t="s">
        <v>10050</v>
      </c>
      <c r="O290">
        <v>0.6</v>
      </c>
      <c r="P290">
        <v>0.6</v>
      </c>
      <c r="Q290">
        <v>0.6</v>
      </c>
      <c r="R290">
        <v>0.6</v>
      </c>
      <c r="S290">
        <v>0.6</v>
      </c>
      <c r="T290">
        <v>0.6</v>
      </c>
      <c r="U290">
        <v>0.7</v>
      </c>
      <c r="V290">
        <v>0.7</v>
      </c>
      <c r="W290">
        <v>0.6</v>
      </c>
      <c r="X290">
        <v>0.5</v>
      </c>
      <c r="Y290">
        <v>0.5</v>
      </c>
      <c r="Z290">
        <v>0.5</v>
      </c>
      <c r="AA290">
        <v>0.6</v>
      </c>
      <c r="AB290">
        <v>0.6</v>
      </c>
      <c r="AC290">
        <v>0.7</v>
      </c>
      <c r="AD290" t="s">
        <v>8033</v>
      </c>
      <c r="AE290" t="s">
        <v>8033</v>
      </c>
      <c r="AF290" t="s">
        <v>8033</v>
      </c>
      <c r="AG290" t="s">
        <v>8033</v>
      </c>
      <c r="AH290" t="s">
        <v>8033</v>
      </c>
      <c r="AI290" t="s">
        <v>8033</v>
      </c>
      <c r="AJ290" t="s">
        <v>8033</v>
      </c>
      <c r="AK290" t="s">
        <v>8033</v>
      </c>
      <c r="AL290" t="s">
        <v>8033</v>
      </c>
      <c r="AM290" t="s">
        <v>8033</v>
      </c>
      <c r="AN290" t="s">
        <v>8033</v>
      </c>
    </row>
    <row r="291" spans="1:40" hidden="1">
      <c r="A291" t="s">
        <v>10104</v>
      </c>
      <c r="B291" t="s">
        <v>10103</v>
      </c>
      <c r="C291" t="s">
        <v>10113</v>
      </c>
      <c r="D291" t="s">
        <v>10112</v>
      </c>
      <c r="E291" t="s">
        <v>8260</v>
      </c>
      <c r="F291" t="s">
        <v>10089</v>
      </c>
      <c r="G291" t="s">
        <v>8248</v>
      </c>
      <c r="H291" t="s">
        <v>10101</v>
      </c>
      <c r="I291" t="s">
        <v>8246</v>
      </c>
      <c r="J291" t="s">
        <v>10102</v>
      </c>
      <c r="K291" t="s">
        <v>10023</v>
      </c>
      <c r="L291" t="s">
        <v>10052</v>
      </c>
      <c r="M291" t="s">
        <v>10051</v>
      </c>
      <c r="N291" t="s">
        <v>1005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 t="s">
        <v>8033</v>
      </c>
      <c r="AE291" t="s">
        <v>8033</v>
      </c>
      <c r="AF291" t="s">
        <v>8033</v>
      </c>
      <c r="AG291" t="s">
        <v>8033</v>
      </c>
      <c r="AH291" t="s">
        <v>8033</v>
      </c>
      <c r="AI291" t="s">
        <v>8033</v>
      </c>
      <c r="AJ291" t="s">
        <v>8033</v>
      </c>
      <c r="AK291" t="s">
        <v>8033</v>
      </c>
      <c r="AL291" t="s">
        <v>8033</v>
      </c>
      <c r="AM291" t="s">
        <v>8033</v>
      </c>
      <c r="AN291" t="s">
        <v>8033</v>
      </c>
    </row>
    <row r="292" spans="1:40" hidden="1">
      <c r="A292" t="s">
        <v>10104</v>
      </c>
      <c r="B292" t="s">
        <v>10103</v>
      </c>
      <c r="C292" t="s">
        <v>10113</v>
      </c>
      <c r="D292" t="s">
        <v>10112</v>
      </c>
      <c r="E292" t="s">
        <v>8260</v>
      </c>
      <c r="F292" t="s">
        <v>10089</v>
      </c>
      <c r="G292" t="s">
        <v>8259</v>
      </c>
      <c r="H292" t="s">
        <v>10088</v>
      </c>
      <c r="I292" t="s">
        <v>8257</v>
      </c>
      <c r="J292" t="s">
        <v>10097</v>
      </c>
      <c r="K292" t="s">
        <v>8254</v>
      </c>
      <c r="L292" t="s">
        <v>10099</v>
      </c>
      <c r="M292" t="s">
        <v>10051</v>
      </c>
      <c r="N292" t="s">
        <v>10050</v>
      </c>
      <c r="O292">
        <v>0.1</v>
      </c>
      <c r="P292">
        <v>0.1</v>
      </c>
      <c r="Q292">
        <v>0.1</v>
      </c>
      <c r="R292">
        <v>0.1</v>
      </c>
      <c r="S292">
        <v>0</v>
      </c>
      <c r="T292">
        <v>0.1</v>
      </c>
      <c r="U292">
        <v>0.1</v>
      </c>
      <c r="V292">
        <v>0.1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 t="s">
        <v>8033</v>
      </c>
      <c r="AE292" t="s">
        <v>8033</v>
      </c>
      <c r="AF292" t="s">
        <v>8033</v>
      </c>
      <c r="AG292" t="s">
        <v>8033</v>
      </c>
      <c r="AH292" t="s">
        <v>8033</v>
      </c>
      <c r="AI292" t="s">
        <v>8033</v>
      </c>
      <c r="AJ292" t="s">
        <v>8033</v>
      </c>
      <c r="AK292" t="s">
        <v>8033</v>
      </c>
      <c r="AL292" t="s">
        <v>8033</v>
      </c>
      <c r="AM292" t="s">
        <v>8033</v>
      </c>
      <c r="AN292" t="s">
        <v>8033</v>
      </c>
    </row>
    <row r="293" spans="1:40" hidden="1">
      <c r="A293" t="s">
        <v>10104</v>
      </c>
      <c r="B293" t="s">
        <v>10103</v>
      </c>
      <c r="C293" t="s">
        <v>10113</v>
      </c>
      <c r="D293" t="s">
        <v>10112</v>
      </c>
      <c r="E293" t="s">
        <v>8260</v>
      </c>
      <c r="F293" t="s">
        <v>10089</v>
      </c>
      <c r="G293" t="s">
        <v>8259</v>
      </c>
      <c r="H293" t="s">
        <v>10088</v>
      </c>
      <c r="I293" t="s">
        <v>8257</v>
      </c>
      <c r="J293" t="s">
        <v>10097</v>
      </c>
      <c r="K293" t="s">
        <v>10032</v>
      </c>
      <c r="L293" t="s">
        <v>10096</v>
      </c>
      <c r="M293" t="s">
        <v>10051</v>
      </c>
      <c r="N293" t="s">
        <v>1005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 t="s">
        <v>8033</v>
      </c>
      <c r="AE293" t="s">
        <v>8033</v>
      </c>
      <c r="AF293" t="s">
        <v>8033</v>
      </c>
      <c r="AG293" t="s">
        <v>8033</v>
      </c>
      <c r="AH293" t="s">
        <v>8033</v>
      </c>
      <c r="AI293" t="s">
        <v>8033</v>
      </c>
      <c r="AJ293" t="s">
        <v>8033</v>
      </c>
      <c r="AK293" t="s">
        <v>8033</v>
      </c>
      <c r="AL293" t="s">
        <v>8033</v>
      </c>
      <c r="AM293" t="s">
        <v>8033</v>
      </c>
      <c r="AN293" t="s">
        <v>8033</v>
      </c>
    </row>
    <row r="294" spans="1:40" hidden="1">
      <c r="A294" t="s">
        <v>10104</v>
      </c>
      <c r="B294" t="s">
        <v>10103</v>
      </c>
      <c r="C294" t="s">
        <v>10113</v>
      </c>
      <c r="D294" t="s">
        <v>10112</v>
      </c>
      <c r="E294" t="s">
        <v>8260</v>
      </c>
      <c r="F294" t="s">
        <v>10089</v>
      </c>
      <c r="G294" t="s">
        <v>8259</v>
      </c>
      <c r="H294" t="s">
        <v>10088</v>
      </c>
      <c r="I294" t="s">
        <v>8258</v>
      </c>
      <c r="J294" t="s">
        <v>10094</v>
      </c>
      <c r="K294" t="s">
        <v>10023</v>
      </c>
      <c r="L294" t="s">
        <v>10052</v>
      </c>
      <c r="M294" t="s">
        <v>10051</v>
      </c>
      <c r="N294" t="s">
        <v>10050</v>
      </c>
      <c r="O294">
        <v>0.1</v>
      </c>
      <c r="P294">
        <v>0.1</v>
      </c>
      <c r="Q294">
        <v>0.1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 t="s">
        <v>8033</v>
      </c>
      <c r="AE294" t="s">
        <v>8033</v>
      </c>
      <c r="AF294" t="s">
        <v>8033</v>
      </c>
      <c r="AG294" t="s">
        <v>8033</v>
      </c>
      <c r="AH294" t="s">
        <v>8033</v>
      </c>
      <c r="AI294" t="s">
        <v>8033</v>
      </c>
      <c r="AJ294" t="s">
        <v>8033</v>
      </c>
      <c r="AK294" t="s">
        <v>8033</v>
      </c>
      <c r="AL294" t="s">
        <v>8033</v>
      </c>
      <c r="AM294" t="s">
        <v>8033</v>
      </c>
      <c r="AN294" t="s">
        <v>8033</v>
      </c>
    </row>
    <row r="295" spans="1:40" hidden="1">
      <c r="A295" t="s">
        <v>10104</v>
      </c>
      <c r="B295" t="s">
        <v>10103</v>
      </c>
      <c r="C295" t="s">
        <v>10113</v>
      </c>
      <c r="D295" t="s">
        <v>10112</v>
      </c>
      <c r="E295" t="s">
        <v>8260</v>
      </c>
      <c r="F295" t="s">
        <v>10089</v>
      </c>
      <c r="G295" t="s">
        <v>8259</v>
      </c>
      <c r="H295" t="s">
        <v>10088</v>
      </c>
      <c r="I295" t="s">
        <v>10030</v>
      </c>
      <c r="J295" t="s">
        <v>10087</v>
      </c>
      <c r="K295" t="s">
        <v>10023</v>
      </c>
      <c r="L295" t="s">
        <v>10052</v>
      </c>
      <c r="M295" t="s">
        <v>10051</v>
      </c>
      <c r="N295" t="s">
        <v>1005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 t="s">
        <v>8033</v>
      </c>
      <c r="AE295" t="s">
        <v>8033</v>
      </c>
      <c r="AF295" t="s">
        <v>8033</v>
      </c>
      <c r="AG295" t="s">
        <v>8033</v>
      </c>
      <c r="AH295" t="s">
        <v>8033</v>
      </c>
      <c r="AI295" t="s">
        <v>8033</v>
      </c>
      <c r="AJ295" t="s">
        <v>8033</v>
      </c>
      <c r="AK295" t="s">
        <v>8033</v>
      </c>
      <c r="AL295" t="s">
        <v>8033</v>
      </c>
      <c r="AM295" t="s">
        <v>8033</v>
      </c>
      <c r="AN295" t="s">
        <v>8033</v>
      </c>
    </row>
    <row r="296" spans="1:40" hidden="1">
      <c r="A296" t="s">
        <v>10104</v>
      </c>
      <c r="B296" t="s">
        <v>10103</v>
      </c>
      <c r="C296" t="s">
        <v>10113</v>
      </c>
      <c r="D296" t="s">
        <v>10112</v>
      </c>
      <c r="E296" t="s">
        <v>7964</v>
      </c>
      <c r="F296" t="s">
        <v>10086</v>
      </c>
      <c r="G296" t="s">
        <v>10023</v>
      </c>
      <c r="H296" t="s">
        <v>10052</v>
      </c>
      <c r="I296" t="s">
        <v>10023</v>
      </c>
      <c r="J296" t="s">
        <v>10052</v>
      </c>
      <c r="K296" t="s">
        <v>10023</v>
      </c>
      <c r="L296" t="s">
        <v>10052</v>
      </c>
      <c r="M296" t="s">
        <v>10051</v>
      </c>
      <c r="N296" t="s">
        <v>10050</v>
      </c>
      <c r="O296" t="s">
        <v>8391</v>
      </c>
      <c r="P296" t="s">
        <v>8391</v>
      </c>
      <c r="Q296" t="s">
        <v>8391</v>
      </c>
      <c r="R296" t="s">
        <v>8391</v>
      </c>
      <c r="S296" t="s">
        <v>8391</v>
      </c>
      <c r="T296" t="s">
        <v>8391</v>
      </c>
      <c r="U296" t="s">
        <v>8391</v>
      </c>
      <c r="V296" t="s">
        <v>8391</v>
      </c>
      <c r="W296" t="s">
        <v>8391</v>
      </c>
      <c r="X296" t="s">
        <v>8391</v>
      </c>
      <c r="Y296" t="s">
        <v>8391</v>
      </c>
      <c r="Z296" t="s">
        <v>8391</v>
      </c>
      <c r="AA296" t="s">
        <v>8391</v>
      </c>
      <c r="AB296" t="s">
        <v>8391</v>
      </c>
      <c r="AC296" t="s">
        <v>8391</v>
      </c>
      <c r="AD296" t="s">
        <v>8033</v>
      </c>
      <c r="AE296" t="s">
        <v>8033</v>
      </c>
      <c r="AF296" t="s">
        <v>8033</v>
      </c>
      <c r="AG296" t="s">
        <v>8033</v>
      </c>
      <c r="AH296" t="s">
        <v>8033</v>
      </c>
      <c r="AI296" t="s">
        <v>8033</v>
      </c>
      <c r="AJ296" t="s">
        <v>8033</v>
      </c>
      <c r="AK296" t="s">
        <v>8033</v>
      </c>
      <c r="AL296" t="s">
        <v>8033</v>
      </c>
      <c r="AM296" t="s">
        <v>8033</v>
      </c>
      <c r="AN296" t="s">
        <v>8033</v>
      </c>
    </row>
    <row r="297" spans="1:40">
      <c r="A297" t="s">
        <v>10104</v>
      </c>
      <c r="B297" t="s">
        <v>10103</v>
      </c>
      <c r="C297" t="s">
        <v>10113</v>
      </c>
      <c r="D297" t="s">
        <v>10112</v>
      </c>
      <c r="E297" t="s">
        <v>692</v>
      </c>
      <c r="F297" t="s">
        <v>10080</v>
      </c>
      <c r="G297" t="s">
        <v>8242</v>
      </c>
      <c r="H297" t="s">
        <v>10084</v>
      </c>
      <c r="I297" t="s">
        <v>10025</v>
      </c>
      <c r="J297" t="s">
        <v>10085</v>
      </c>
      <c r="K297" t="s">
        <v>10023</v>
      </c>
      <c r="L297" t="s">
        <v>10052</v>
      </c>
      <c r="M297" t="s">
        <v>10051</v>
      </c>
      <c r="N297" t="s">
        <v>10050</v>
      </c>
      <c r="O297">
        <v>0.1</v>
      </c>
      <c r="P297">
        <v>0.1</v>
      </c>
      <c r="Q297">
        <v>0.1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 t="s">
        <v>8033</v>
      </c>
      <c r="AE297" t="s">
        <v>8033</v>
      </c>
      <c r="AF297" t="s">
        <v>8033</v>
      </c>
      <c r="AG297" t="s">
        <v>8033</v>
      </c>
      <c r="AH297" t="s">
        <v>8033</v>
      </c>
      <c r="AI297" t="s">
        <v>8033</v>
      </c>
      <c r="AJ297" t="s">
        <v>8033</v>
      </c>
      <c r="AK297" t="s">
        <v>8033</v>
      </c>
      <c r="AL297" t="s">
        <v>8033</v>
      </c>
      <c r="AM297" t="s">
        <v>8033</v>
      </c>
      <c r="AN297" t="s">
        <v>8033</v>
      </c>
    </row>
    <row r="298" spans="1:40">
      <c r="A298" t="s">
        <v>10104</v>
      </c>
      <c r="B298" t="s">
        <v>10103</v>
      </c>
      <c r="C298" t="s">
        <v>10113</v>
      </c>
      <c r="D298" t="s">
        <v>10112</v>
      </c>
      <c r="E298" t="s">
        <v>692</v>
      </c>
      <c r="F298" t="s">
        <v>10080</v>
      </c>
      <c r="G298" t="s">
        <v>8242</v>
      </c>
      <c r="H298" t="s">
        <v>10084</v>
      </c>
      <c r="I298" t="s">
        <v>10024</v>
      </c>
      <c r="J298" t="s">
        <v>10083</v>
      </c>
      <c r="K298" t="s">
        <v>10023</v>
      </c>
      <c r="L298" t="s">
        <v>10052</v>
      </c>
      <c r="M298" t="s">
        <v>10051</v>
      </c>
      <c r="N298" t="s">
        <v>10050</v>
      </c>
      <c r="O298">
        <v>0.4</v>
      </c>
      <c r="P298">
        <v>0.4</v>
      </c>
      <c r="Q298">
        <v>0.7</v>
      </c>
      <c r="R298">
        <v>0.6</v>
      </c>
      <c r="S298">
        <v>0.2</v>
      </c>
      <c r="T298">
        <v>0.3</v>
      </c>
      <c r="U298">
        <v>0.4</v>
      </c>
      <c r="V298">
        <v>0.4</v>
      </c>
      <c r="W298">
        <v>0.4</v>
      </c>
      <c r="X298">
        <v>0.5</v>
      </c>
      <c r="Y298">
        <v>0.6</v>
      </c>
      <c r="Z298">
        <v>0.6</v>
      </c>
      <c r="AA298">
        <v>0.5</v>
      </c>
      <c r="AB298">
        <v>0.5</v>
      </c>
      <c r="AC298">
        <v>0.5</v>
      </c>
      <c r="AD298" t="s">
        <v>8033</v>
      </c>
      <c r="AE298" t="s">
        <v>8033</v>
      </c>
      <c r="AF298" t="s">
        <v>8033</v>
      </c>
      <c r="AG298" t="s">
        <v>8033</v>
      </c>
      <c r="AH298" t="s">
        <v>8033</v>
      </c>
      <c r="AI298" t="s">
        <v>8033</v>
      </c>
      <c r="AJ298" t="s">
        <v>8033</v>
      </c>
      <c r="AK298" t="s">
        <v>8033</v>
      </c>
      <c r="AL298" t="s">
        <v>8033</v>
      </c>
      <c r="AM298" t="s">
        <v>8033</v>
      </c>
      <c r="AN298" t="s">
        <v>8033</v>
      </c>
    </row>
    <row r="299" spans="1:40">
      <c r="A299" t="s">
        <v>10104</v>
      </c>
      <c r="B299" t="s">
        <v>10103</v>
      </c>
      <c r="C299" t="s">
        <v>10113</v>
      </c>
      <c r="D299" t="s">
        <v>10112</v>
      </c>
      <c r="E299" t="s">
        <v>692</v>
      </c>
      <c r="F299" t="s">
        <v>10080</v>
      </c>
      <c r="G299" t="s">
        <v>8239</v>
      </c>
      <c r="H299" t="s">
        <v>10082</v>
      </c>
      <c r="I299" t="s">
        <v>10023</v>
      </c>
      <c r="J299" t="s">
        <v>10052</v>
      </c>
      <c r="K299" t="s">
        <v>10023</v>
      </c>
      <c r="L299" t="s">
        <v>10052</v>
      </c>
      <c r="M299" t="s">
        <v>10051</v>
      </c>
      <c r="N299" t="s">
        <v>1005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 t="s">
        <v>8033</v>
      </c>
      <c r="AE299" t="s">
        <v>8033</v>
      </c>
      <c r="AF299" t="s">
        <v>8033</v>
      </c>
      <c r="AG299" t="s">
        <v>8033</v>
      </c>
      <c r="AH299" t="s">
        <v>8033</v>
      </c>
      <c r="AI299" t="s">
        <v>8033</v>
      </c>
      <c r="AJ299" t="s">
        <v>8033</v>
      </c>
      <c r="AK299" t="s">
        <v>8033</v>
      </c>
      <c r="AL299" t="s">
        <v>8033</v>
      </c>
      <c r="AM299" t="s">
        <v>8033</v>
      </c>
      <c r="AN299" t="s">
        <v>8033</v>
      </c>
    </row>
    <row r="300" spans="1:40">
      <c r="A300" t="s">
        <v>10104</v>
      </c>
      <c r="B300" t="s">
        <v>10103</v>
      </c>
      <c r="C300" t="s">
        <v>10113</v>
      </c>
      <c r="D300" t="s">
        <v>10112</v>
      </c>
      <c r="E300" t="s">
        <v>692</v>
      </c>
      <c r="F300" t="s">
        <v>10080</v>
      </c>
      <c r="G300" t="s">
        <v>8245</v>
      </c>
      <c r="H300" t="s">
        <v>10079</v>
      </c>
      <c r="I300" t="s">
        <v>10022</v>
      </c>
      <c r="J300" t="s">
        <v>10081</v>
      </c>
      <c r="K300" t="s">
        <v>10023</v>
      </c>
      <c r="L300" t="s">
        <v>10052</v>
      </c>
      <c r="M300" t="s">
        <v>10051</v>
      </c>
      <c r="N300" t="s">
        <v>10050</v>
      </c>
      <c r="O300">
        <v>0.2</v>
      </c>
      <c r="P300">
        <v>0.2</v>
      </c>
      <c r="Q300">
        <v>0.2</v>
      </c>
      <c r="R300">
        <v>0.2</v>
      </c>
      <c r="S300">
        <v>0.1</v>
      </c>
      <c r="T300">
        <v>0.1</v>
      </c>
      <c r="U300">
        <v>0.1</v>
      </c>
      <c r="V300">
        <v>0.2</v>
      </c>
      <c r="W300">
        <v>0.1</v>
      </c>
      <c r="X300">
        <v>0.1</v>
      </c>
      <c r="Y300">
        <v>0.1</v>
      </c>
      <c r="Z300">
        <v>0.1</v>
      </c>
      <c r="AA300">
        <v>0.1</v>
      </c>
      <c r="AB300">
        <v>0.1</v>
      </c>
      <c r="AC300">
        <v>0.1</v>
      </c>
      <c r="AD300" t="s">
        <v>8033</v>
      </c>
      <c r="AE300" t="s">
        <v>8033</v>
      </c>
      <c r="AF300" t="s">
        <v>8033</v>
      </c>
      <c r="AG300" t="s">
        <v>8033</v>
      </c>
      <c r="AH300" t="s">
        <v>8033</v>
      </c>
      <c r="AI300" t="s">
        <v>8033</v>
      </c>
      <c r="AJ300" t="s">
        <v>8033</v>
      </c>
      <c r="AK300" t="s">
        <v>8033</v>
      </c>
      <c r="AL300" t="s">
        <v>8033</v>
      </c>
      <c r="AM300" t="s">
        <v>8033</v>
      </c>
      <c r="AN300" t="s">
        <v>8033</v>
      </c>
    </row>
    <row r="301" spans="1:40">
      <c r="A301" t="s">
        <v>10104</v>
      </c>
      <c r="B301" t="s">
        <v>10103</v>
      </c>
      <c r="C301" t="s">
        <v>10113</v>
      </c>
      <c r="D301" t="s">
        <v>10112</v>
      </c>
      <c r="E301" t="s">
        <v>692</v>
      </c>
      <c r="F301" t="s">
        <v>10080</v>
      </c>
      <c r="G301" t="s">
        <v>8245</v>
      </c>
      <c r="H301" t="s">
        <v>10079</v>
      </c>
      <c r="I301" t="s">
        <v>10021</v>
      </c>
      <c r="J301" t="s">
        <v>10078</v>
      </c>
      <c r="K301" t="s">
        <v>10023</v>
      </c>
      <c r="L301" t="s">
        <v>10052</v>
      </c>
      <c r="M301" t="s">
        <v>10051</v>
      </c>
      <c r="N301" t="s">
        <v>10050</v>
      </c>
      <c r="O301">
        <v>0.1</v>
      </c>
      <c r="P301">
        <v>0.1</v>
      </c>
      <c r="Q301">
        <v>0.1</v>
      </c>
      <c r="R301">
        <v>0.1</v>
      </c>
      <c r="S301">
        <v>0.1</v>
      </c>
      <c r="T301">
        <v>0.1</v>
      </c>
      <c r="U301">
        <v>0.1</v>
      </c>
      <c r="V301">
        <v>0.1</v>
      </c>
      <c r="W301">
        <v>0.1</v>
      </c>
      <c r="X301">
        <v>0.1</v>
      </c>
      <c r="Y301">
        <v>0.1</v>
      </c>
      <c r="Z301">
        <v>0.1</v>
      </c>
      <c r="AA301">
        <v>0.1</v>
      </c>
      <c r="AB301">
        <v>0.1</v>
      </c>
      <c r="AC301">
        <v>0.1</v>
      </c>
      <c r="AD301" t="s">
        <v>8033</v>
      </c>
      <c r="AE301" t="s">
        <v>8033</v>
      </c>
      <c r="AF301" t="s">
        <v>8033</v>
      </c>
      <c r="AG301" t="s">
        <v>8033</v>
      </c>
      <c r="AH301" t="s">
        <v>8033</v>
      </c>
      <c r="AI301" t="s">
        <v>8033</v>
      </c>
      <c r="AJ301" t="s">
        <v>8033</v>
      </c>
      <c r="AK301" t="s">
        <v>8033</v>
      </c>
      <c r="AL301" t="s">
        <v>8033</v>
      </c>
      <c r="AM301" t="s">
        <v>8033</v>
      </c>
      <c r="AN301" t="s">
        <v>8033</v>
      </c>
    </row>
    <row r="302" spans="1:40" hidden="1">
      <c r="A302" t="s">
        <v>10104</v>
      </c>
      <c r="B302" t="s">
        <v>10103</v>
      </c>
      <c r="C302" t="s">
        <v>10113</v>
      </c>
      <c r="D302" t="s">
        <v>10112</v>
      </c>
      <c r="E302" t="s">
        <v>8238</v>
      </c>
      <c r="F302" t="s">
        <v>10071</v>
      </c>
      <c r="G302" t="s">
        <v>8078</v>
      </c>
      <c r="H302" t="s">
        <v>10077</v>
      </c>
      <c r="I302" t="s">
        <v>10023</v>
      </c>
      <c r="J302" t="s">
        <v>10052</v>
      </c>
      <c r="K302" t="s">
        <v>10023</v>
      </c>
      <c r="L302" t="s">
        <v>10052</v>
      </c>
      <c r="M302" t="s">
        <v>10051</v>
      </c>
      <c r="N302" t="s">
        <v>10050</v>
      </c>
      <c r="O302">
        <v>0</v>
      </c>
      <c r="P302">
        <v>0</v>
      </c>
      <c r="Q302" t="s">
        <v>8033</v>
      </c>
      <c r="R302" t="s">
        <v>8033</v>
      </c>
      <c r="S302" t="s">
        <v>8033</v>
      </c>
      <c r="T302" t="s">
        <v>8033</v>
      </c>
      <c r="U302" t="s">
        <v>8033</v>
      </c>
      <c r="V302" t="s">
        <v>8033</v>
      </c>
      <c r="W302" t="s">
        <v>8033</v>
      </c>
      <c r="X302">
        <v>0</v>
      </c>
      <c r="Y302">
        <v>0</v>
      </c>
      <c r="Z302" t="s">
        <v>8033</v>
      </c>
      <c r="AA302" t="s">
        <v>8033</v>
      </c>
      <c r="AB302" t="s">
        <v>8033</v>
      </c>
      <c r="AC302" t="s">
        <v>8033</v>
      </c>
      <c r="AD302" t="s">
        <v>8033</v>
      </c>
      <c r="AE302" t="s">
        <v>8033</v>
      </c>
      <c r="AF302" t="s">
        <v>8033</v>
      </c>
      <c r="AG302" t="s">
        <v>8033</v>
      </c>
      <c r="AH302" t="s">
        <v>8033</v>
      </c>
      <c r="AI302" t="s">
        <v>8033</v>
      </c>
      <c r="AJ302" t="s">
        <v>8033</v>
      </c>
      <c r="AK302" t="s">
        <v>8033</v>
      </c>
      <c r="AL302" t="s">
        <v>8033</v>
      </c>
      <c r="AM302" t="s">
        <v>8033</v>
      </c>
      <c r="AN302" t="s">
        <v>8033</v>
      </c>
    </row>
    <row r="303" spans="1:40" hidden="1">
      <c r="A303" t="s">
        <v>10104</v>
      </c>
      <c r="B303" t="s">
        <v>10103</v>
      </c>
      <c r="C303" t="s">
        <v>10113</v>
      </c>
      <c r="D303" t="s">
        <v>10112</v>
      </c>
      <c r="E303" t="s">
        <v>8238</v>
      </c>
      <c r="F303" t="s">
        <v>10071</v>
      </c>
      <c r="G303" t="s">
        <v>8235</v>
      </c>
      <c r="H303" t="s">
        <v>10076</v>
      </c>
      <c r="I303" t="s">
        <v>10023</v>
      </c>
      <c r="J303" t="s">
        <v>10052</v>
      </c>
      <c r="K303" t="s">
        <v>10023</v>
      </c>
      <c r="L303" t="s">
        <v>10052</v>
      </c>
      <c r="M303" t="s">
        <v>10051</v>
      </c>
      <c r="N303" t="s">
        <v>1005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 t="s">
        <v>8033</v>
      </c>
      <c r="AE303" t="s">
        <v>8033</v>
      </c>
      <c r="AF303" t="s">
        <v>8033</v>
      </c>
      <c r="AG303" t="s">
        <v>8033</v>
      </c>
      <c r="AH303" t="s">
        <v>8033</v>
      </c>
      <c r="AI303" t="s">
        <v>8033</v>
      </c>
      <c r="AJ303" t="s">
        <v>8033</v>
      </c>
      <c r="AK303" t="s">
        <v>8033</v>
      </c>
      <c r="AL303" t="s">
        <v>8033</v>
      </c>
      <c r="AM303" t="s">
        <v>8033</v>
      </c>
      <c r="AN303" t="s">
        <v>8033</v>
      </c>
    </row>
    <row r="304" spans="1:40" hidden="1">
      <c r="A304" t="s">
        <v>10104</v>
      </c>
      <c r="B304" t="s">
        <v>10103</v>
      </c>
      <c r="C304" t="s">
        <v>10113</v>
      </c>
      <c r="D304" t="s">
        <v>10112</v>
      </c>
      <c r="E304" t="s">
        <v>8238</v>
      </c>
      <c r="F304" t="s">
        <v>10071</v>
      </c>
      <c r="G304" t="s">
        <v>8082</v>
      </c>
      <c r="H304" t="s">
        <v>10075</v>
      </c>
      <c r="I304" t="s">
        <v>10023</v>
      </c>
      <c r="J304" t="s">
        <v>10052</v>
      </c>
      <c r="K304" t="s">
        <v>10023</v>
      </c>
      <c r="L304" t="s">
        <v>10052</v>
      </c>
      <c r="M304" t="s">
        <v>10051</v>
      </c>
      <c r="N304" t="s">
        <v>10050</v>
      </c>
      <c r="O304">
        <v>0</v>
      </c>
      <c r="P304">
        <v>0</v>
      </c>
      <c r="Q304" t="s">
        <v>8033</v>
      </c>
      <c r="R304" t="s">
        <v>8033</v>
      </c>
      <c r="S304" t="s">
        <v>8033</v>
      </c>
      <c r="T304" t="s">
        <v>8033</v>
      </c>
      <c r="U304" t="s">
        <v>8033</v>
      </c>
      <c r="V304" t="s">
        <v>8033</v>
      </c>
      <c r="W304" t="s">
        <v>8033</v>
      </c>
      <c r="X304">
        <v>0</v>
      </c>
      <c r="Y304">
        <v>0</v>
      </c>
      <c r="Z304" t="s">
        <v>8033</v>
      </c>
      <c r="AA304" t="s">
        <v>8033</v>
      </c>
      <c r="AB304" t="s">
        <v>8033</v>
      </c>
      <c r="AC304" t="s">
        <v>8033</v>
      </c>
      <c r="AD304" t="s">
        <v>8033</v>
      </c>
      <c r="AE304" t="s">
        <v>8033</v>
      </c>
      <c r="AF304" t="s">
        <v>8033</v>
      </c>
      <c r="AG304" t="s">
        <v>8033</v>
      </c>
      <c r="AH304" t="s">
        <v>8033</v>
      </c>
      <c r="AI304" t="s">
        <v>8033</v>
      </c>
      <c r="AJ304" t="s">
        <v>8033</v>
      </c>
      <c r="AK304" t="s">
        <v>8033</v>
      </c>
      <c r="AL304" t="s">
        <v>8033</v>
      </c>
      <c r="AM304" t="s">
        <v>8033</v>
      </c>
      <c r="AN304" t="s">
        <v>8033</v>
      </c>
    </row>
    <row r="305" spans="1:40" hidden="1">
      <c r="A305" t="s">
        <v>10104</v>
      </c>
      <c r="B305" t="s">
        <v>10103</v>
      </c>
      <c r="C305" t="s">
        <v>10113</v>
      </c>
      <c r="D305" t="s">
        <v>10112</v>
      </c>
      <c r="E305" t="s">
        <v>8238</v>
      </c>
      <c r="F305" t="s">
        <v>10071</v>
      </c>
      <c r="G305" t="s">
        <v>8236</v>
      </c>
      <c r="H305" t="s">
        <v>10074</v>
      </c>
      <c r="I305" t="s">
        <v>10023</v>
      </c>
      <c r="J305" t="s">
        <v>10052</v>
      </c>
      <c r="K305" t="s">
        <v>10023</v>
      </c>
      <c r="L305" t="s">
        <v>10052</v>
      </c>
      <c r="M305" t="s">
        <v>10051</v>
      </c>
      <c r="N305" t="s">
        <v>10050</v>
      </c>
      <c r="O305">
        <v>0</v>
      </c>
      <c r="P305">
        <v>0</v>
      </c>
      <c r="Q305" t="s">
        <v>8033</v>
      </c>
      <c r="R305" t="s">
        <v>8033</v>
      </c>
      <c r="S305" t="s">
        <v>8033</v>
      </c>
      <c r="T305" t="s">
        <v>8033</v>
      </c>
      <c r="U305" t="s">
        <v>8033</v>
      </c>
      <c r="V305" t="s">
        <v>8033</v>
      </c>
      <c r="W305" t="s">
        <v>8033</v>
      </c>
      <c r="X305">
        <v>0</v>
      </c>
      <c r="Y305">
        <v>0</v>
      </c>
      <c r="Z305" t="s">
        <v>8033</v>
      </c>
      <c r="AA305" t="s">
        <v>8033</v>
      </c>
      <c r="AB305" t="s">
        <v>8033</v>
      </c>
      <c r="AC305" t="s">
        <v>8033</v>
      </c>
      <c r="AD305" t="s">
        <v>8033</v>
      </c>
      <c r="AE305" t="s">
        <v>8033</v>
      </c>
      <c r="AF305" t="s">
        <v>8033</v>
      </c>
      <c r="AG305" t="s">
        <v>8033</v>
      </c>
      <c r="AH305" t="s">
        <v>8033</v>
      </c>
      <c r="AI305" t="s">
        <v>8033</v>
      </c>
      <c r="AJ305" t="s">
        <v>8033</v>
      </c>
      <c r="AK305" t="s">
        <v>8033</v>
      </c>
      <c r="AL305" t="s">
        <v>8033</v>
      </c>
      <c r="AM305" t="s">
        <v>8033</v>
      </c>
      <c r="AN305" t="s">
        <v>8033</v>
      </c>
    </row>
    <row r="306" spans="1:40" hidden="1">
      <c r="A306" t="s">
        <v>10104</v>
      </c>
      <c r="B306" t="s">
        <v>10103</v>
      </c>
      <c r="C306" t="s">
        <v>10113</v>
      </c>
      <c r="D306" t="s">
        <v>10112</v>
      </c>
      <c r="E306" t="s">
        <v>8238</v>
      </c>
      <c r="F306" t="s">
        <v>10071</v>
      </c>
      <c r="G306" t="s">
        <v>8084</v>
      </c>
      <c r="H306" t="s">
        <v>10073</v>
      </c>
      <c r="I306" t="s">
        <v>10023</v>
      </c>
      <c r="J306" t="s">
        <v>10052</v>
      </c>
      <c r="K306" t="s">
        <v>10023</v>
      </c>
      <c r="L306" t="s">
        <v>10052</v>
      </c>
      <c r="M306" t="s">
        <v>10051</v>
      </c>
      <c r="N306" t="s">
        <v>10050</v>
      </c>
      <c r="O306">
        <v>0.3</v>
      </c>
      <c r="P306">
        <v>0.3</v>
      </c>
      <c r="Q306">
        <v>0.4</v>
      </c>
      <c r="R306">
        <v>0.3</v>
      </c>
      <c r="S306">
        <v>0.2</v>
      </c>
      <c r="T306">
        <v>0.3</v>
      </c>
      <c r="U306">
        <v>0.3</v>
      </c>
      <c r="V306">
        <v>0.4</v>
      </c>
      <c r="W306">
        <v>0.3</v>
      </c>
      <c r="X306">
        <v>0.3</v>
      </c>
      <c r="Y306">
        <v>0.4</v>
      </c>
      <c r="Z306">
        <v>0.3</v>
      </c>
      <c r="AA306">
        <v>0.3</v>
      </c>
      <c r="AB306">
        <v>0.3</v>
      </c>
      <c r="AC306">
        <v>0.3</v>
      </c>
      <c r="AD306" t="s">
        <v>8033</v>
      </c>
      <c r="AE306" t="s">
        <v>8033</v>
      </c>
      <c r="AF306" t="s">
        <v>8033</v>
      </c>
      <c r="AG306" t="s">
        <v>8033</v>
      </c>
      <c r="AH306" t="s">
        <v>8033</v>
      </c>
      <c r="AI306" t="s">
        <v>8033</v>
      </c>
      <c r="AJ306" t="s">
        <v>8033</v>
      </c>
      <c r="AK306" t="s">
        <v>8033</v>
      </c>
      <c r="AL306" t="s">
        <v>8033</v>
      </c>
      <c r="AM306" t="s">
        <v>8033</v>
      </c>
      <c r="AN306" t="s">
        <v>8033</v>
      </c>
    </row>
    <row r="307" spans="1:40" hidden="1">
      <c r="A307" t="s">
        <v>10104</v>
      </c>
      <c r="B307" t="s">
        <v>10103</v>
      </c>
      <c r="C307" t="s">
        <v>10113</v>
      </c>
      <c r="D307" t="s">
        <v>10112</v>
      </c>
      <c r="E307" t="s">
        <v>8238</v>
      </c>
      <c r="F307" t="s">
        <v>10071</v>
      </c>
      <c r="G307" t="s">
        <v>8079</v>
      </c>
      <c r="H307" t="s">
        <v>10072</v>
      </c>
      <c r="I307" t="s">
        <v>10023</v>
      </c>
      <c r="J307" t="s">
        <v>10052</v>
      </c>
      <c r="K307" t="s">
        <v>10023</v>
      </c>
      <c r="L307" t="s">
        <v>10052</v>
      </c>
      <c r="M307" t="s">
        <v>10051</v>
      </c>
      <c r="N307" t="s">
        <v>10050</v>
      </c>
      <c r="O307">
        <v>0</v>
      </c>
      <c r="P307">
        <v>0</v>
      </c>
      <c r="Q307" t="s">
        <v>8033</v>
      </c>
      <c r="R307" t="s">
        <v>8033</v>
      </c>
      <c r="S307" t="s">
        <v>8033</v>
      </c>
      <c r="T307" t="s">
        <v>8033</v>
      </c>
      <c r="U307" t="s">
        <v>8033</v>
      </c>
      <c r="V307" t="s">
        <v>8033</v>
      </c>
      <c r="W307" t="s">
        <v>8033</v>
      </c>
      <c r="X307">
        <v>0</v>
      </c>
      <c r="Y307">
        <v>0</v>
      </c>
      <c r="Z307" t="s">
        <v>8033</v>
      </c>
      <c r="AA307" t="s">
        <v>8033</v>
      </c>
      <c r="AB307" t="s">
        <v>8033</v>
      </c>
      <c r="AC307" t="s">
        <v>8033</v>
      </c>
      <c r="AD307" t="s">
        <v>8033</v>
      </c>
      <c r="AE307" t="s">
        <v>8033</v>
      </c>
      <c r="AF307" t="s">
        <v>8033</v>
      </c>
      <c r="AG307" t="s">
        <v>8033</v>
      </c>
      <c r="AH307" t="s">
        <v>8033</v>
      </c>
      <c r="AI307" t="s">
        <v>8033</v>
      </c>
      <c r="AJ307" t="s">
        <v>8033</v>
      </c>
      <c r="AK307" t="s">
        <v>8033</v>
      </c>
      <c r="AL307" t="s">
        <v>8033</v>
      </c>
      <c r="AM307" t="s">
        <v>8033</v>
      </c>
      <c r="AN307" t="s">
        <v>8033</v>
      </c>
    </row>
    <row r="308" spans="1:40" hidden="1">
      <c r="A308" t="s">
        <v>10104</v>
      </c>
      <c r="B308" t="s">
        <v>10103</v>
      </c>
      <c r="C308" t="s">
        <v>10113</v>
      </c>
      <c r="D308" t="s">
        <v>10112</v>
      </c>
      <c r="E308" t="s">
        <v>8238</v>
      </c>
      <c r="F308" t="s">
        <v>10071</v>
      </c>
      <c r="G308" t="s">
        <v>10035</v>
      </c>
      <c r="H308" t="s">
        <v>10070</v>
      </c>
      <c r="I308" t="s">
        <v>10023</v>
      </c>
      <c r="J308" t="s">
        <v>10052</v>
      </c>
      <c r="K308" t="s">
        <v>10023</v>
      </c>
      <c r="L308" t="s">
        <v>10052</v>
      </c>
      <c r="M308" t="s">
        <v>10051</v>
      </c>
      <c r="N308" t="s">
        <v>10050</v>
      </c>
      <c r="O308">
        <v>0</v>
      </c>
      <c r="P308">
        <v>0</v>
      </c>
      <c r="Q308" t="s">
        <v>8033</v>
      </c>
      <c r="R308" t="s">
        <v>8033</v>
      </c>
      <c r="S308" t="s">
        <v>8033</v>
      </c>
      <c r="T308" t="s">
        <v>8033</v>
      </c>
      <c r="U308" t="s">
        <v>8033</v>
      </c>
      <c r="V308" t="s">
        <v>8033</v>
      </c>
      <c r="W308" t="s">
        <v>8033</v>
      </c>
      <c r="X308">
        <v>0</v>
      </c>
      <c r="Y308">
        <v>0</v>
      </c>
      <c r="Z308" t="s">
        <v>8033</v>
      </c>
      <c r="AA308" t="s">
        <v>8033</v>
      </c>
      <c r="AB308" t="s">
        <v>8033</v>
      </c>
      <c r="AC308" t="s">
        <v>8033</v>
      </c>
      <c r="AD308" t="s">
        <v>8033</v>
      </c>
      <c r="AE308" t="s">
        <v>8033</v>
      </c>
      <c r="AF308" t="s">
        <v>8033</v>
      </c>
      <c r="AG308" t="s">
        <v>8033</v>
      </c>
      <c r="AH308" t="s">
        <v>8033</v>
      </c>
      <c r="AI308" t="s">
        <v>8033</v>
      </c>
      <c r="AJ308" t="s">
        <v>8033</v>
      </c>
      <c r="AK308" t="s">
        <v>8033</v>
      </c>
      <c r="AL308" t="s">
        <v>8033</v>
      </c>
      <c r="AM308" t="s">
        <v>8033</v>
      </c>
      <c r="AN308" t="s">
        <v>8033</v>
      </c>
    </row>
    <row r="309" spans="1:40" hidden="1">
      <c r="A309" t="s">
        <v>10104</v>
      </c>
      <c r="B309" t="s">
        <v>10103</v>
      </c>
      <c r="C309" t="s">
        <v>10113</v>
      </c>
      <c r="D309" t="s">
        <v>10112</v>
      </c>
      <c r="E309" t="s">
        <v>8234</v>
      </c>
      <c r="F309" t="s">
        <v>10069</v>
      </c>
      <c r="G309" t="s">
        <v>693</v>
      </c>
      <c r="H309" t="s">
        <v>693</v>
      </c>
      <c r="I309" t="s">
        <v>10023</v>
      </c>
      <c r="J309" t="s">
        <v>10052</v>
      </c>
      <c r="K309" t="s">
        <v>10023</v>
      </c>
      <c r="L309" t="s">
        <v>10052</v>
      </c>
      <c r="M309" t="s">
        <v>10051</v>
      </c>
      <c r="N309" t="s">
        <v>10050</v>
      </c>
      <c r="O309">
        <v>0.1</v>
      </c>
      <c r="P309">
        <v>0.2</v>
      </c>
      <c r="Q309">
        <v>0.2</v>
      </c>
      <c r="R309">
        <v>0.2</v>
      </c>
      <c r="S309">
        <v>0.2</v>
      </c>
      <c r="T309">
        <v>0.2</v>
      </c>
      <c r="U309">
        <v>0.2</v>
      </c>
      <c r="V309">
        <v>0.2</v>
      </c>
      <c r="W309">
        <v>0.2</v>
      </c>
      <c r="X309">
        <v>0.2</v>
      </c>
      <c r="Y309">
        <v>0.2</v>
      </c>
      <c r="Z309">
        <v>0.2</v>
      </c>
      <c r="AA309">
        <v>0.1</v>
      </c>
      <c r="AB309">
        <v>0.1</v>
      </c>
      <c r="AC309">
        <v>0.1</v>
      </c>
      <c r="AD309" t="s">
        <v>8033</v>
      </c>
      <c r="AE309" t="s">
        <v>8033</v>
      </c>
      <c r="AF309" t="s">
        <v>8033</v>
      </c>
      <c r="AG309" t="s">
        <v>8033</v>
      </c>
      <c r="AH309" t="s">
        <v>8033</v>
      </c>
      <c r="AI309" t="s">
        <v>8033</v>
      </c>
      <c r="AJ309" t="s">
        <v>8033</v>
      </c>
      <c r="AK309" t="s">
        <v>8033</v>
      </c>
      <c r="AL309" t="s">
        <v>8033</v>
      </c>
      <c r="AM309" t="s">
        <v>8033</v>
      </c>
      <c r="AN309" t="s">
        <v>8033</v>
      </c>
    </row>
    <row r="310" spans="1:40" hidden="1">
      <c r="A310" t="s">
        <v>10104</v>
      </c>
      <c r="B310" t="s">
        <v>10103</v>
      </c>
      <c r="C310" t="s">
        <v>10113</v>
      </c>
      <c r="D310" t="s">
        <v>10112</v>
      </c>
      <c r="E310" t="s">
        <v>8234</v>
      </c>
      <c r="F310" t="s">
        <v>10069</v>
      </c>
      <c r="G310" t="s">
        <v>694</v>
      </c>
      <c r="H310" t="s">
        <v>10068</v>
      </c>
      <c r="I310" t="s">
        <v>10023</v>
      </c>
      <c r="J310" t="s">
        <v>10052</v>
      </c>
      <c r="K310" t="s">
        <v>10023</v>
      </c>
      <c r="L310" t="s">
        <v>10052</v>
      </c>
      <c r="M310" t="s">
        <v>10051</v>
      </c>
      <c r="N310" t="s">
        <v>10050</v>
      </c>
      <c r="O310">
        <v>0.1</v>
      </c>
      <c r="P310">
        <v>0.1</v>
      </c>
      <c r="Q310">
        <v>0.1</v>
      </c>
      <c r="R310">
        <v>0.1</v>
      </c>
      <c r="S310">
        <v>0.1</v>
      </c>
      <c r="T310">
        <v>0.1</v>
      </c>
      <c r="U310">
        <v>0.1</v>
      </c>
      <c r="V310">
        <v>0.1</v>
      </c>
      <c r="W310">
        <v>0.1</v>
      </c>
      <c r="X310">
        <v>0.1</v>
      </c>
      <c r="Y310">
        <v>0.1</v>
      </c>
      <c r="Z310">
        <v>0.1</v>
      </c>
      <c r="AA310">
        <v>0.1</v>
      </c>
      <c r="AB310">
        <v>0.1</v>
      </c>
      <c r="AC310">
        <v>0</v>
      </c>
      <c r="AD310" t="s">
        <v>8033</v>
      </c>
      <c r="AE310" t="s">
        <v>8033</v>
      </c>
      <c r="AF310" t="s">
        <v>8033</v>
      </c>
      <c r="AG310" t="s">
        <v>8033</v>
      </c>
      <c r="AH310" t="s">
        <v>8033</v>
      </c>
      <c r="AI310" t="s">
        <v>8033</v>
      </c>
      <c r="AJ310" t="s">
        <v>8033</v>
      </c>
      <c r="AK310" t="s">
        <v>8033</v>
      </c>
      <c r="AL310" t="s">
        <v>8033</v>
      </c>
      <c r="AM310" t="s">
        <v>8033</v>
      </c>
      <c r="AN310" t="s">
        <v>8033</v>
      </c>
    </row>
    <row r="311" spans="1:40" hidden="1">
      <c r="A311" t="s">
        <v>10104</v>
      </c>
      <c r="B311" t="s">
        <v>10103</v>
      </c>
      <c r="C311" t="s">
        <v>10113</v>
      </c>
      <c r="D311" t="s">
        <v>10112</v>
      </c>
      <c r="E311" t="s">
        <v>7846</v>
      </c>
      <c r="F311" t="s">
        <v>7846</v>
      </c>
      <c r="G311" t="s">
        <v>10036</v>
      </c>
      <c r="H311" t="s">
        <v>10065</v>
      </c>
      <c r="I311" t="s">
        <v>10023</v>
      </c>
      <c r="J311" t="s">
        <v>10052</v>
      </c>
      <c r="K311" t="s">
        <v>10023</v>
      </c>
      <c r="L311" t="s">
        <v>10052</v>
      </c>
      <c r="M311" t="s">
        <v>10051</v>
      </c>
      <c r="N311" t="s">
        <v>10050</v>
      </c>
      <c r="O311">
        <v>0</v>
      </c>
      <c r="P311" t="s">
        <v>8033</v>
      </c>
      <c r="Q311">
        <v>0</v>
      </c>
      <c r="R311" t="s">
        <v>8033</v>
      </c>
      <c r="S311" t="s">
        <v>8033</v>
      </c>
      <c r="T311" t="s">
        <v>8033</v>
      </c>
      <c r="U311" t="s">
        <v>8033</v>
      </c>
      <c r="V311" t="s">
        <v>8033</v>
      </c>
      <c r="W311" t="s">
        <v>8033</v>
      </c>
      <c r="X311" t="s">
        <v>8033</v>
      </c>
      <c r="Y311" t="s">
        <v>8033</v>
      </c>
      <c r="Z311" t="s">
        <v>8033</v>
      </c>
      <c r="AA311" t="s">
        <v>8033</v>
      </c>
      <c r="AB311" t="s">
        <v>8033</v>
      </c>
      <c r="AC311" t="s">
        <v>8033</v>
      </c>
      <c r="AD311" t="s">
        <v>8033</v>
      </c>
      <c r="AE311" t="s">
        <v>8033</v>
      </c>
      <c r="AF311" t="s">
        <v>8033</v>
      </c>
      <c r="AG311" t="s">
        <v>8033</v>
      </c>
      <c r="AH311" t="s">
        <v>8033</v>
      </c>
      <c r="AI311" t="s">
        <v>8033</v>
      </c>
      <c r="AJ311" t="s">
        <v>8033</v>
      </c>
      <c r="AK311" t="s">
        <v>8033</v>
      </c>
      <c r="AL311" t="s">
        <v>8033</v>
      </c>
      <c r="AM311" t="s">
        <v>8033</v>
      </c>
      <c r="AN311" t="s">
        <v>8033</v>
      </c>
    </row>
    <row r="312" spans="1:40" hidden="1">
      <c r="A312" t="s">
        <v>10104</v>
      </c>
      <c r="B312" t="s">
        <v>10103</v>
      </c>
      <c r="C312" t="s">
        <v>10113</v>
      </c>
      <c r="D312" t="s">
        <v>10112</v>
      </c>
      <c r="E312" t="s">
        <v>8229</v>
      </c>
      <c r="F312" t="s">
        <v>10062</v>
      </c>
      <c r="G312" t="s">
        <v>8227</v>
      </c>
      <c r="H312" t="s">
        <v>10063</v>
      </c>
      <c r="I312" t="s">
        <v>10023</v>
      </c>
      <c r="J312" t="s">
        <v>10052</v>
      </c>
      <c r="K312" t="s">
        <v>10023</v>
      </c>
      <c r="L312" t="s">
        <v>10052</v>
      </c>
      <c r="M312" t="s">
        <v>10051</v>
      </c>
      <c r="N312" t="s">
        <v>10050</v>
      </c>
      <c r="O312" t="s">
        <v>8391</v>
      </c>
      <c r="P312" t="s">
        <v>8391</v>
      </c>
      <c r="Q312" t="s">
        <v>8391</v>
      </c>
      <c r="R312" t="s">
        <v>8391</v>
      </c>
      <c r="S312" t="s">
        <v>8391</v>
      </c>
      <c r="T312" t="s">
        <v>8391</v>
      </c>
      <c r="U312" t="s">
        <v>8391</v>
      </c>
      <c r="V312" t="s">
        <v>8391</v>
      </c>
      <c r="W312" t="s">
        <v>8391</v>
      </c>
      <c r="X312" t="s">
        <v>8391</v>
      </c>
      <c r="Y312" t="s">
        <v>8391</v>
      </c>
      <c r="Z312" t="s">
        <v>8391</v>
      </c>
      <c r="AA312" t="s">
        <v>8391</v>
      </c>
      <c r="AB312" t="s">
        <v>8391</v>
      </c>
      <c r="AC312" t="s">
        <v>8391</v>
      </c>
      <c r="AD312" t="s">
        <v>8033</v>
      </c>
      <c r="AE312" t="s">
        <v>8033</v>
      </c>
      <c r="AF312" t="s">
        <v>8033</v>
      </c>
      <c r="AG312" t="s">
        <v>8033</v>
      </c>
      <c r="AH312" t="s">
        <v>8033</v>
      </c>
      <c r="AI312" t="s">
        <v>8033</v>
      </c>
      <c r="AJ312" t="s">
        <v>8033</v>
      </c>
      <c r="AK312" t="s">
        <v>8033</v>
      </c>
      <c r="AL312" t="s">
        <v>8033</v>
      </c>
      <c r="AM312" t="s">
        <v>8033</v>
      </c>
      <c r="AN312" t="s">
        <v>8033</v>
      </c>
    </row>
    <row r="313" spans="1:40" hidden="1">
      <c r="A313" t="s">
        <v>10104</v>
      </c>
      <c r="B313" t="s">
        <v>10103</v>
      </c>
      <c r="C313" t="s">
        <v>10113</v>
      </c>
      <c r="D313" t="s">
        <v>10112</v>
      </c>
      <c r="E313" t="s">
        <v>8229</v>
      </c>
      <c r="F313" t="s">
        <v>10062</v>
      </c>
      <c r="G313" t="s">
        <v>7826</v>
      </c>
      <c r="H313" t="s">
        <v>10061</v>
      </c>
      <c r="I313" t="s">
        <v>10023</v>
      </c>
      <c r="J313" t="s">
        <v>10052</v>
      </c>
      <c r="K313" t="s">
        <v>10023</v>
      </c>
      <c r="L313" t="s">
        <v>10052</v>
      </c>
      <c r="M313" t="s">
        <v>10051</v>
      </c>
      <c r="N313" t="s">
        <v>1005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 t="s">
        <v>8033</v>
      </c>
      <c r="AE313" t="s">
        <v>8033</v>
      </c>
      <c r="AF313" t="s">
        <v>8033</v>
      </c>
      <c r="AG313" t="s">
        <v>8033</v>
      </c>
      <c r="AH313" t="s">
        <v>8033</v>
      </c>
      <c r="AI313" t="s">
        <v>8033</v>
      </c>
      <c r="AJ313" t="s">
        <v>8033</v>
      </c>
      <c r="AK313" t="s">
        <v>8033</v>
      </c>
      <c r="AL313" t="s">
        <v>8033</v>
      </c>
      <c r="AM313" t="s">
        <v>8033</v>
      </c>
      <c r="AN313" t="s">
        <v>8033</v>
      </c>
    </row>
    <row r="314" spans="1:40" hidden="1">
      <c r="A314" t="s">
        <v>10104</v>
      </c>
      <c r="B314" t="s">
        <v>10103</v>
      </c>
      <c r="C314" t="s">
        <v>10113</v>
      </c>
      <c r="D314" t="s">
        <v>10112</v>
      </c>
      <c r="E314" t="s">
        <v>513</v>
      </c>
      <c r="F314" t="s">
        <v>513</v>
      </c>
      <c r="G314" t="s">
        <v>10023</v>
      </c>
      <c r="H314" t="s">
        <v>10052</v>
      </c>
      <c r="I314" t="s">
        <v>10023</v>
      </c>
      <c r="J314" t="s">
        <v>10052</v>
      </c>
      <c r="K314" t="s">
        <v>10023</v>
      </c>
      <c r="L314" t="s">
        <v>10052</v>
      </c>
      <c r="M314" t="s">
        <v>10051</v>
      </c>
      <c r="N314" t="s">
        <v>10050</v>
      </c>
      <c r="O314">
        <v>1.6</v>
      </c>
      <c r="P314">
        <v>1.6</v>
      </c>
      <c r="Q314">
        <v>2.1</v>
      </c>
      <c r="R314">
        <v>1.8</v>
      </c>
      <c r="S314">
        <v>1.2</v>
      </c>
      <c r="T314">
        <v>1.4</v>
      </c>
      <c r="U314">
        <v>1.5</v>
      </c>
      <c r="V314">
        <v>1.5</v>
      </c>
      <c r="W314">
        <v>1.4</v>
      </c>
      <c r="X314">
        <v>1.5</v>
      </c>
      <c r="Y314">
        <v>1.7</v>
      </c>
      <c r="Z314">
        <v>1.6</v>
      </c>
      <c r="AA314">
        <v>1.3</v>
      </c>
      <c r="AB314">
        <v>1.4</v>
      </c>
      <c r="AC314">
        <v>1.4</v>
      </c>
      <c r="AD314" t="s">
        <v>8033</v>
      </c>
      <c r="AE314" t="s">
        <v>8033</v>
      </c>
      <c r="AF314" t="s">
        <v>8033</v>
      </c>
      <c r="AG314" t="s">
        <v>8033</v>
      </c>
      <c r="AH314" t="s">
        <v>8033</v>
      </c>
      <c r="AI314" t="s">
        <v>8033</v>
      </c>
      <c r="AJ314" t="s">
        <v>8033</v>
      </c>
      <c r="AK314" t="s">
        <v>8033</v>
      </c>
      <c r="AL314" t="s">
        <v>8033</v>
      </c>
      <c r="AM314" t="s">
        <v>8033</v>
      </c>
      <c r="AN314" t="s">
        <v>8033</v>
      </c>
    </row>
    <row r="315" spans="1:40" hidden="1">
      <c r="A315" t="s">
        <v>7939</v>
      </c>
      <c r="B315" t="s">
        <v>7939</v>
      </c>
      <c r="C315" t="s">
        <v>10113</v>
      </c>
      <c r="D315" t="s">
        <v>10112</v>
      </c>
      <c r="E315" t="s">
        <v>8260</v>
      </c>
      <c r="F315" t="s">
        <v>10089</v>
      </c>
      <c r="G315" t="s">
        <v>8248</v>
      </c>
      <c r="H315" t="s">
        <v>10101</v>
      </c>
      <c r="I315" t="s">
        <v>10034</v>
      </c>
      <c r="J315" t="s">
        <v>10100</v>
      </c>
      <c r="K315" t="s">
        <v>10023</v>
      </c>
      <c r="L315" t="s">
        <v>10052</v>
      </c>
      <c r="M315" t="s">
        <v>10051</v>
      </c>
      <c r="N315" t="s">
        <v>1005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 t="s">
        <v>8033</v>
      </c>
      <c r="AB315" t="s">
        <v>8033</v>
      </c>
      <c r="AC315" t="s">
        <v>8033</v>
      </c>
      <c r="AD315" t="s">
        <v>8033</v>
      </c>
      <c r="AE315" t="s">
        <v>8033</v>
      </c>
      <c r="AF315" t="s">
        <v>8033</v>
      </c>
      <c r="AG315" t="s">
        <v>8033</v>
      </c>
      <c r="AH315" t="s">
        <v>8033</v>
      </c>
      <c r="AI315" t="s">
        <v>8033</v>
      </c>
      <c r="AJ315" t="s">
        <v>8033</v>
      </c>
      <c r="AK315" t="s">
        <v>8033</v>
      </c>
      <c r="AL315" t="s">
        <v>8033</v>
      </c>
      <c r="AM315" t="s">
        <v>8033</v>
      </c>
      <c r="AN315" t="s">
        <v>8033</v>
      </c>
    </row>
    <row r="316" spans="1:40" hidden="1">
      <c r="A316" t="s">
        <v>7939</v>
      </c>
      <c r="B316" t="s">
        <v>7939</v>
      </c>
      <c r="C316" t="s">
        <v>10113</v>
      </c>
      <c r="D316" t="s">
        <v>10112</v>
      </c>
      <c r="E316" t="s">
        <v>7964</v>
      </c>
      <c r="F316" t="s">
        <v>10086</v>
      </c>
      <c r="G316" t="s">
        <v>10023</v>
      </c>
      <c r="H316" t="s">
        <v>10052</v>
      </c>
      <c r="I316" t="s">
        <v>10023</v>
      </c>
      <c r="J316" t="s">
        <v>10052</v>
      </c>
      <c r="K316" t="s">
        <v>10023</v>
      </c>
      <c r="L316" t="s">
        <v>10052</v>
      </c>
      <c r="M316" t="s">
        <v>10051</v>
      </c>
      <c r="N316" t="s">
        <v>10050</v>
      </c>
      <c r="O316" t="s">
        <v>8391</v>
      </c>
      <c r="P316" t="s">
        <v>8391</v>
      </c>
      <c r="Q316" t="s">
        <v>8391</v>
      </c>
      <c r="R316" t="s">
        <v>8391</v>
      </c>
      <c r="S316" t="s">
        <v>8391</v>
      </c>
      <c r="T316" t="s">
        <v>8391</v>
      </c>
      <c r="U316" t="s">
        <v>8391</v>
      </c>
      <c r="V316" t="s">
        <v>8391</v>
      </c>
      <c r="W316" t="s">
        <v>8391</v>
      </c>
      <c r="X316" t="s">
        <v>8391</v>
      </c>
      <c r="Y316" t="s">
        <v>8391</v>
      </c>
      <c r="Z316" t="s">
        <v>8391</v>
      </c>
      <c r="AA316" t="s">
        <v>8391</v>
      </c>
      <c r="AB316" t="s">
        <v>8391</v>
      </c>
      <c r="AC316" t="s">
        <v>8391</v>
      </c>
      <c r="AD316" t="s">
        <v>8033</v>
      </c>
      <c r="AE316" t="s">
        <v>8033</v>
      </c>
      <c r="AF316" t="s">
        <v>8033</v>
      </c>
      <c r="AG316" t="s">
        <v>8033</v>
      </c>
      <c r="AH316" t="s">
        <v>8033</v>
      </c>
      <c r="AI316" t="s">
        <v>8033</v>
      </c>
      <c r="AJ316" t="s">
        <v>8033</v>
      </c>
      <c r="AK316" t="s">
        <v>8033</v>
      </c>
      <c r="AL316" t="s">
        <v>8033</v>
      </c>
      <c r="AM316" t="s">
        <v>8033</v>
      </c>
      <c r="AN316" t="s">
        <v>8033</v>
      </c>
    </row>
    <row r="317" spans="1:40">
      <c r="A317" t="s">
        <v>7939</v>
      </c>
      <c r="B317" t="s">
        <v>7939</v>
      </c>
      <c r="C317" t="s">
        <v>10113</v>
      </c>
      <c r="D317" t="s">
        <v>10112</v>
      </c>
      <c r="E317" t="s">
        <v>692</v>
      </c>
      <c r="F317" t="s">
        <v>10080</v>
      </c>
      <c r="G317" t="s">
        <v>8242</v>
      </c>
      <c r="H317" t="s">
        <v>10084</v>
      </c>
      <c r="I317" t="s">
        <v>10025</v>
      </c>
      <c r="J317" t="s">
        <v>10085</v>
      </c>
      <c r="K317" t="s">
        <v>10023</v>
      </c>
      <c r="L317" t="s">
        <v>10052</v>
      </c>
      <c r="M317" t="s">
        <v>10051</v>
      </c>
      <c r="N317" t="s">
        <v>10050</v>
      </c>
      <c r="O317">
        <v>0.2</v>
      </c>
      <c r="P317">
        <v>0.1</v>
      </c>
      <c r="Q317">
        <v>0.1</v>
      </c>
      <c r="R317">
        <v>0.1</v>
      </c>
      <c r="S317">
        <v>0.1</v>
      </c>
      <c r="T317">
        <v>0.1</v>
      </c>
      <c r="U317">
        <v>0.1</v>
      </c>
      <c r="V317">
        <v>0.1</v>
      </c>
      <c r="W317">
        <v>0.1</v>
      </c>
      <c r="X317">
        <v>0.1</v>
      </c>
      <c r="Y317">
        <v>0.1</v>
      </c>
      <c r="Z317">
        <v>0.1</v>
      </c>
      <c r="AA317">
        <v>0.1</v>
      </c>
      <c r="AB317">
        <v>0.1</v>
      </c>
      <c r="AC317">
        <v>0.1</v>
      </c>
      <c r="AD317" t="s">
        <v>8033</v>
      </c>
      <c r="AE317" t="s">
        <v>8033</v>
      </c>
      <c r="AF317" t="s">
        <v>8033</v>
      </c>
      <c r="AG317" t="s">
        <v>8033</v>
      </c>
      <c r="AH317" t="s">
        <v>8033</v>
      </c>
      <c r="AI317" t="s">
        <v>8033</v>
      </c>
      <c r="AJ317" t="s">
        <v>8033</v>
      </c>
      <c r="AK317" t="s">
        <v>8033</v>
      </c>
      <c r="AL317" t="s">
        <v>8033</v>
      </c>
      <c r="AM317" t="s">
        <v>8033</v>
      </c>
      <c r="AN317" t="s">
        <v>8033</v>
      </c>
    </row>
    <row r="318" spans="1:40">
      <c r="A318" t="s">
        <v>7939</v>
      </c>
      <c r="B318" t="s">
        <v>7939</v>
      </c>
      <c r="C318" t="s">
        <v>10113</v>
      </c>
      <c r="D318" t="s">
        <v>10112</v>
      </c>
      <c r="E318" t="s">
        <v>692</v>
      </c>
      <c r="F318" t="s">
        <v>10080</v>
      </c>
      <c r="G318" t="s">
        <v>8242</v>
      </c>
      <c r="H318" t="s">
        <v>10084</v>
      </c>
      <c r="I318" t="s">
        <v>10024</v>
      </c>
      <c r="J318" t="s">
        <v>10083</v>
      </c>
      <c r="K318" t="s">
        <v>10023</v>
      </c>
      <c r="L318" t="s">
        <v>10052</v>
      </c>
      <c r="M318" t="s">
        <v>10051</v>
      </c>
      <c r="N318" t="s">
        <v>10050</v>
      </c>
      <c r="O318">
        <v>0.1</v>
      </c>
      <c r="P318">
        <v>0.1</v>
      </c>
      <c r="Q318">
        <v>0.1</v>
      </c>
      <c r="R318">
        <v>0.1</v>
      </c>
      <c r="S318">
        <v>0.1</v>
      </c>
      <c r="T318">
        <v>0.1</v>
      </c>
      <c r="U318">
        <v>0.2</v>
      </c>
      <c r="V318">
        <v>0.2</v>
      </c>
      <c r="W318">
        <v>0.2</v>
      </c>
      <c r="X318">
        <v>0.2</v>
      </c>
      <c r="Y318">
        <v>0.1</v>
      </c>
      <c r="Z318">
        <v>0.2</v>
      </c>
      <c r="AA318">
        <v>0.2</v>
      </c>
      <c r="AB318">
        <v>0.2</v>
      </c>
      <c r="AC318">
        <v>0.2</v>
      </c>
      <c r="AD318" t="s">
        <v>8033</v>
      </c>
      <c r="AE318" t="s">
        <v>8033</v>
      </c>
      <c r="AF318" t="s">
        <v>8033</v>
      </c>
      <c r="AG318" t="s">
        <v>8033</v>
      </c>
      <c r="AH318" t="s">
        <v>8033</v>
      </c>
      <c r="AI318" t="s">
        <v>8033</v>
      </c>
      <c r="AJ318" t="s">
        <v>8033</v>
      </c>
      <c r="AK318" t="s">
        <v>8033</v>
      </c>
      <c r="AL318" t="s">
        <v>8033</v>
      </c>
      <c r="AM318" t="s">
        <v>8033</v>
      </c>
      <c r="AN318" t="s">
        <v>8033</v>
      </c>
    </row>
    <row r="319" spans="1:40">
      <c r="A319" t="s">
        <v>7939</v>
      </c>
      <c r="B319" t="s">
        <v>7939</v>
      </c>
      <c r="C319" t="s">
        <v>10113</v>
      </c>
      <c r="D319" t="s">
        <v>10112</v>
      </c>
      <c r="E319" t="s">
        <v>692</v>
      </c>
      <c r="F319" t="s">
        <v>10080</v>
      </c>
      <c r="G319" t="s">
        <v>8239</v>
      </c>
      <c r="H319" t="s">
        <v>10082</v>
      </c>
      <c r="I319" t="s">
        <v>10023</v>
      </c>
      <c r="J319" t="s">
        <v>10052</v>
      </c>
      <c r="K319" t="s">
        <v>10023</v>
      </c>
      <c r="L319" t="s">
        <v>10052</v>
      </c>
      <c r="M319" t="s">
        <v>10051</v>
      </c>
      <c r="N319" t="s">
        <v>1005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 t="s">
        <v>8033</v>
      </c>
      <c r="AE319" t="s">
        <v>8033</v>
      </c>
      <c r="AF319" t="s">
        <v>8033</v>
      </c>
      <c r="AG319" t="s">
        <v>8033</v>
      </c>
      <c r="AH319" t="s">
        <v>8033</v>
      </c>
      <c r="AI319" t="s">
        <v>8033</v>
      </c>
      <c r="AJ319" t="s">
        <v>8033</v>
      </c>
      <c r="AK319" t="s">
        <v>8033</v>
      </c>
      <c r="AL319" t="s">
        <v>8033</v>
      </c>
      <c r="AM319" t="s">
        <v>8033</v>
      </c>
      <c r="AN319" t="s">
        <v>8033</v>
      </c>
    </row>
    <row r="320" spans="1:40">
      <c r="A320" t="s">
        <v>7939</v>
      </c>
      <c r="B320" t="s">
        <v>7939</v>
      </c>
      <c r="C320" t="s">
        <v>10113</v>
      </c>
      <c r="D320" t="s">
        <v>10112</v>
      </c>
      <c r="E320" t="s">
        <v>692</v>
      </c>
      <c r="F320" t="s">
        <v>10080</v>
      </c>
      <c r="G320" t="s">
        <v>8245</v>
      </c>
      <c r="H320" t="s">
        <v>10079</v>
      </c>
      <c r="I320" t="s">
        <v>10022</v>
      </c>
      <c r="J320" t="s">
        <v>10081</v>
      </c>
      <c r="K320" t="s">
        <v>10023</v>
      </c>
      <c r="L320" t="s">
        <v>10052</v>
      </c>
      <c r="M320" t="s">
        <v>10051</v>
      </c>
      <c r="N320" t="s">
        <v>10050</v>
      </c>
      <c r="O320">
        <v>0.1</v>
      </c>
      <c r="P320">
        <v>0.1</v>
      </c>
      <c r="Q320">
        <v>0.1</v>
      </c>
      <c r="R320">
        <v>0.1</v>
      </c>
      <c r="S320">
        <v>0.1</v>
      </c>
      <c r="T320">
        <v>0.1</v>
      </c>
      <c r="U320">
        <v>0.1</v>
      </c>
      <c r="V320">
        <v>0.1</v>
      </c>
      <c r="W320">
        <v>0.1</v>
      </c>
      <c r="X320">
        <v>0.1</v>
      </c>
      <c r="Y320">
        <v>0.1</v>
      </c>
      <c r="Z320">
        <v>0.1</v>
      </c>
      <c r="AA320">
        <v>0.1</v>
      </c>
      <c r="AB320">
        <v>0.2</v>
      </c>
      <c r="AC320">
        <v>0.2</v>
      </c>
      <c r="AD320" t="s">
        <v>8033</v>
      </c>
      <c r="AE320" t="s">
        <v>8033</v>
      </c>
      <c r="AF320" t="s">
        <v>8033</v>
      </c>
      <c r="AG320" t="s">
        <v>8033</v>
      </c>
      <c r="AH320" t="s">
        <v>8033</v>
      </c>
      <c r="AI320" t="s">
        <v>8033</v>
      </c>
      <c r="AJ320" t="s">
        <v>8033</v>
      </c>
      <c r="AK320" t="s">
        <v>8033</v>
      </c>
      <c r="AL320" t="s">
        <v>8033</v>
      </c>
      <c r="AM320" t="s">
        <v>8033</v>
      </c>
      <c r="AN320" t="s">
        <v>8033</v>
      </c>
    </row>
    <row r="321" spans="1:40">
      <c r="A321" t="s">
        <v>7939</v>
      </c>
      <c r="B321" t="s">
        <v>7939</v>
      </c>
      <c r="C321" t="s">
        <v>10113</v>
      </c>
      <c r="D321" t="s">
        <v>10112</v>
      </c>
      <c r="E321" t="s">
        <v>692</v>
      </c>
      <c r="F321" t="s">
        <v>10080</v>
      </c>
      <c r="G321" t="s">
        <v>8245</v>
      </c>
      <c r="H321" t="s">
        <v>10079</v>
      </c>
      <c r="I321" t="s">
        <v>10021</v>
      </c>
      <c r="J321" t="s">
        <v>10078</v>
      </c>
      <c r="K321" t="s">
        <v>10023</v>
      </c>
      <c r="L321" t="s">
        <v>10052</v>
      </c>
      <c r="M321" t="s">
        <v>10051</v>
      </c>
      <c r="N321" t="s">
        <v>1005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 t="s">
        <v>8033</v>
      </c>
      <c r="AE321" t="s">
        <v>8033</v>
      </c>
      <c r="AF321" t="s">
        <v>8033</v>
      </c>
      <c r="AG321" t="s">
        <v>8033</v>
      </c>
      <c r="AH321" t="s">
        <v>8033</v>
      </c>
      <c r="AI321" t="s">
        <v>8033</v>
      </c>
      <c r="AJ321" t="s">
        <v>8033</v>
      </c>
      <c r="AK321" t="s">
        <v>8033</v>
      </c>
      <c r="AL321" t="s">
        <v>8033</v>
      </c>
      <c r="AM321" t="s">
        <v>8033</v>
      </c>
      <c r="AN321" t="s">
        <v>8033</v>
      </c>
    </row>
    <row r="322" spans="1:40" hidden="1">
      <c r="A322" t="s">
        <v>7939</v>
      </c>
      <c r="B322" t="s">
        <v>7939</v>
      </c>
      <c r="C322" t="s">
        <v>10113</v>
      </c>
      <c r="D322" t="s">
        <v>10112</v>
      </c>
      <c r="E322" t="s">
        <v>8238</v>
      </c>
      <c r="F322" t="s">
        <v>10071</v>
      </c>
      <c r="G322" t="s">
        <v>8078</v>
      </c>
      <c r="H322" t="s">
        <v>10077</v>
      </c>
      <c r="I322" t="s">
        <v>10023</v>
      </c>
      <c r="J322" t="s">
        <v>10052</v>
      </c>
      <c r="K322" t="s">
        <v>10023</v>
      </c>
      <c r="L322" t="s">
        <v>10052</v>
      </c>
      <c r="M322" t="s">
        <v>10051</v>
      </c>
      <c r="N322" t="s">
        <v>1005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 t="s">
        <v>8033</v>
      </c>
      <c r="AE322" t="s">
        <v>8033</v>
      </c>
      <c r="AF322" t="s">
        <v>8033</v>
      </c>
      <c r="AG322" t="s">
        <v>8033</v>
      </c>
      <c r="AH322" t="s">
        <v>8033</v>
      </c>
      <c r="AI322" t="s">
        <v>8033</v>
      </c>
      <c r="AJ322" t="s">
        <v>8033</v>
      </c>
      <c r="AK322" t="s">
        <v>8033</v>
      </c>
      <c r="AL322" t="s">
        <v>8033</v>
      </c>
      <c r="AM322" t="s">
        <v>8033</v>
      </c>
      <c r="AN322" t="s">
        <v>8033</v>
      </c>
    </row>
    <row r="323" spans="1:40" hidden="1">
      <c r="A323" t="s">
        <v>7939</v>
      </c>
      <c r="B323" t="s">
        <v>7939</v>
      </c>
      <c r="C323" t="s">
        <v>10113</v>
      </c>
      <c r="D323" t="s">
        <v>10112</v>
      </c>
      <c r="E323" t="s">
        <v>8238</v>
      </c>
      <c r="F323" t="s">
        <v>10071</v>
      </c>
      <c r="G323" t="s">
        <v>8235</v>
      </c>
      <c r="H323" t="s">
        <v>10076</v>
      </c>
      <c r="I323" t="s">
        <v>10023</v>
      </c>
      <c r="J323" t="s">
        <v>10052</v>
      </c>
      <c r="K323" t="s">
        <v>10023</v>
      </c>
      <c r="L323" t="s">
        <v>10052</v>
      </c>
      <c r="M323" t="s">
        <v>10051</v>
      </c>
      <c r="N323" t="s">
        <v>1005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 t="s">
        <v>8033</v>
      </c>
      <c r="AE323" t="s">
        <v>8033</v>
      </c>
      <c r="AF323" t="s">
        <v>8033</v>
      </c>
      <c r="AG323" t="s">
        <v>8033</v>
      </c>
      <c r="AH323" t="s">
        <v>8033</v>
      </c>
      <c r="AI323" t="s">
        <v>8033</v>
      </c>
      <c r="AJ323" t="s">
        <v>8033</v>
      </c>
      <c r="AK323" t="s">
        <v>8033</v>
      </c>
      <c r="AL323" t="s">
        <v>8033</v>
      </c>
      <c r="AM323" t="s">
        <v>8033</v>
      </c>
      <c r="AN323" t="s">
        <v>8033</v>
      </c>
    </row>
    <row r="324" spans="1:40" hidden="1">
      <c r="A324" t="s">
        <v>7939</v>
      </c>
      <c r="B324" t="s">
        <v>7939</v>
      </c>
      <c r="C324" t="s">
        <v>10113</v>
      </c>
      <c r="D324" t="s">
        <v>10112</v>
      </c>
      <c r="E324" t="s">
        <v>8238</v>
      </c>
      <c r="F324" t="s">
        <v>10071</v>
      </c>
      <c r="G324" t="s">
        <v>8082</v>
      </c>
      <c r="H324" t="s">
        <v>10075</v>
      </c>
      <c r="I324" t="s">
        <v>10023</v>
      </c>
      <c r="J324" t="s">
        <v>10052</v>
      </c>
      <c r="K324" t="s">
        <v>10023</v>
      </c>
      <c r="L324" t="s">
        <v>10052</v>
      </c>
      <c r="M324" t="s">
        <v>10051</v>
      </c>
      <c r="N324" t="s">
        <v>1005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 t="s">
        <v>8033</v>
      </c>
      <c r="AE324" t="s">
        <v>8033</v>
      </c>
      <c r="AF324" t="s">
        <v>8033</v>
      </c>
      <c r="AG324" t="s">
        <v>8033</v>
      </c>
      <c r="AH324" t="s">
        <v>8033</v>
      </c>
      <c r="AI324" t="s">
        <v>8033</v>
      </c>
      <c r="AJ324" t="s">
        <v>8033</v>
      </c>
      <c r="AK324" t="s">
        <v>8033</v>
      </c>
      <c r="AL324" t="s">
        <v>8033</v>
      </c>
      <c r="AM324" t="s">
        <v>8033</v>
      </c>
      <c r="AN324" t="s">
        <v>8033</v>
      </c>
    </row>
    <row r="325" spans="1:40" hidden="1">
      <c r="A325" t="s">
        <v>7939</v>
      </c>
      <c r="B325" t="s">
        <v>7939</v>
      </c>
      <c r="C325" t="s">
        <v>10113</v>
      </c>
      <c r="D325" t="s">
        <v>10112</v>
      </c>
      <c r="E325" t="s">
        <v>8238</v>
      </c>
      <c r="F325" t="s">
        <v>10071</v>
      </c>
      <c r="G325" t="s">
        <v>8084</v>
      </c>
      <c r="H325" t="s">
        <v>10073</v>
      </c>
      <c r="I325" t="s">
        <v>10023</v>
      </c>
      <c r="J325" t="s">
        <v>10052</v>
      </c>
      <c r="K325" t="s">
        <v>10023</v>
      </c>
      <c r="L325" t="s">
        <v>10052</v>
      </c>
      <c r="M325" t="s">
        <v>10051</v>
      </c>
      <c r="N325" t="s">
        <v>10050</v>
      </c>
      <c r="O325">
        <v>0</v>
      </c>
      <c r="P325">
        <v>0.1</v>
      </c>
      <c r="Q325">
        <v>0.1</v>
      </c>
      <c r="R325">
        <v>0.1</v>
      </c>
      <c r="S325">
        <v>0</v>
      </c>
      <c r="T325">
        <v>0.1</v>
      </c>
      <c r="U325">
        <v>0.1</v>
      </c>
      <c r="V325">
        <v>0.1</v>
      </c>
      <c r="W325">
        <v>0.1</v>
      </c>
      <c r="X325">
        <v>0</v>
      </c>
      <c r="Y325">
        <v>0</v>
      </c>
      <c r="Z325">
        <v>0.1</v>
      </c>
      <c r="AA325">
        <v>0</v>
      </c>
      <c r="AB325">
        <v>0</v>
      </c>
      <c r="AC325">
        <v>0</v>
      </c>
      <c r="AD325" t="s">
        <v>8033</v>
      </c>
      <c r="AE325" t="s">
        <v>8033</v>
      </c>
      <c r="AF325" t="s">
        <v>8033</v>
      </c>
      <c r="AG325" t="s">
        <v>8033</v>
      </c>
      <c r="AH325" t="s">
        <v>8033</v>
      </c>
      <c r="AI325" t="s">
        <v>8033</v>
      </c>
      <c r="AJ325" t="s">
        <v>8033</v>
      </c>
      <c r="AK325" t="s">
        <v>8033</v>
      </c>
      <c r="AL325" t="s">
        <v>8033</v>
      </c>
      <c r="AM325" t="s">
        <v>8033</v>
      </c>
      <c r="AN325" t="s">
        <v>8033</v>
      </c>
    </row>
    <row r="326" spans="1:40" hidden="1">
      <c r="A326" t="s">
        <v>7939</v>
      </c>
      <c r="B326" t="s">
        <v>7939</v>
      </c>
      <c r="C326" t="s">
        <v>10113</v>
      </c>
      <c r="D326" t="s">
        <v>10112</v>
      </c>
      <c r="E326" t="s">
        <v>8238</v>
      </c>
      <c r="F326" t="s">
        <v>10071</v>
      </c>
      <c r="G326" t="s">
        <v>8079</v>
      </c>
      <c r="H326" t="s">
        <v>10072</v>
      </c>
      <c r="I326" t="s">
        <v>10023</v>
      </c>
      <c r="J326" t="s">
        <v>10052</v>
      </c>
      <c r="K326" t="s">
        <v>10023</v>
      </c>
      <c r="L326" t="s">
        <v>10052</v>
      </c>
      <c r="M326" t="s">
        <v>10051</v>
      </c>
      <c r="N326" t="s">
        <v>1005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 t="s">
        <v>8033</v>
      </c>
      <c r="AE326" t="s">
        <v>8033</v>
      </c>
      <c r="AF326" t="s">
        <v>8033</v>
      </c>
      <c r="AG326" t="s">
        <v>8033</v>
      </c>
      <c r="AH326" t="s">
        <v>8033</v>
      </c>
      <c r="AI326" t="s">
        <v>8033</v>
      </c>
      <c r="AJ326" t="s">
        <v>8033</v>
      </c>
      <c r="AK326" t="s">
        <v>8033</v>
      </c>
      <c r="AL326" t="s">
        <v>8033</v>
      </c>
      <c r="AM326" t="s">
        <v>8033</v>
      </c>
      <c r="AN326" t="s">
        <v>8033</v>
      </c>
    </row>
    <row r="327" spans="1:40" hidden="1">
      <c r="A327" t="s">
        <v>7939</v>
      </c>
      <c r="B327" t="s">
        <v>7939</v>
      </c>
      <c r="C327" t="s">
        <v>10113</v>
      </c>
      <c r="D327" t="s">
        <v>10112</v>
      </c>
      <c r="E327" t="s">
        <v>8238</v>
      </c>
      <c r="F327" t="s">
        <v>10071</v>
      </c>
      <c r="G327" t="s">
        <v>10035</v>
      </c>
      <c r="H327" t="s">
        <v>10070</v>
      </c>
      <c r="I327" t="s">
        <v>10023</v>
      </c>
      <c r="J327" t="s">
        <v>10052</v>
      </c>
      <c r="K327" t="s">
        <v>10023</v>
      </c>
      <c r="L327" t="s">
        <v>10052</v>
      </c>
      <c r="M327" t="s">
        <v>10051</v>
      </c>
      <c r="N327" t="s">
        <v>1005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 t="s">
        <v>8033</v>
      </c>
      <c r="AE327" t="s">
        <v>8033</v>
      </c>
      <c r="AF327" t="s">
        <v>8033</v>
      </c>
      <c r="AG327" t="s">
        <v>8033</v>
      </c>
      <c r="AH327" t="s">
        <v>8033</v>
      </c>
      <c r="AI327" t="s">
        <v>8033</v>
      </c>
      <c r="AJ327" t="s">
        <v>8033</v>
      </c>
      <c r="AK327" t="s">
        <v>8033</v>
      </c>
      <c r="AL327" t="s">
        <v>8033</v>
      </c>
      <c r="AM327" t="s">
        <v>8033</v>
      </c>
      <c r="AN327" t="s">
        <v>8033</v>
      </c>
    </row>
    <row r="328" spans="1:40" hidden="1">
      <c r="A328" t="s">
        <v>7939</v>
      </c>
      <c r="B328" t="s">
        <v>7939</v>
      </c>
      <c r="C328" t="s">
        <v>10113</v>
      </c>
      <c r="D328" t="s">
        <v>10112</v>
      </c>
      <c r="E328" t="s">
        <v>8234</v>
      </c>
      <c r="F328" t="s">
        <v>10069</v>
      </c>
      <c r="G328" t="s">
        <v>693</v>
      </c>
      <c r="H328" t="s">
        <v>693</v>
      </c>
      <c r="I328" t="s">
        <v>10023</v>
      </c>
      <c r="J328" t="s">
        <v>10052</v>
      </c>
      <c r="K328" t="s">
        <v>10023</v>
      </c>
      <c r="L328" t="s">
        <v>10052</v>
      </c>
      <c r="M328" t="s">
        <v>10051</v>
      </c>
      <c r="N328" t="s">
        <v>1005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 t="s">
        <v>8033</v>
      </c>
      <c r="AE328" t="s">
        <v>8033</v>
      </c>
      <c r="AF328" t="s">
        <v>8033</v>
      </c>
      <c r="AG328" t="s">
        <v>8033</v>
      </c>
      <c r="AH328" t="s">
        <v>8033</v>
      </c>
      <c r="AI328" t="s">
        <v>8033</v>
      </c>
      <c r="AJ328" t="s">
        <v>8033</v>
      </c>
      <c r="AK328" t="s">
        <v>8033</v>
      </c>
      <c r="AL328" t="s">
        <v>8033</v>
      </c>
      <c r="AM328" t="s">
        <v>8033</v>
      </c>
      <c r="AN328" t="s">
        <v>8033</v>
      </c>
    </row>
    <row r="329" spans="1:40" hidden="1">
      <c r="A329" t="s">
        <v>7939</v>
      </c>
      <c r="B329" t="s">
        <v>7939</v>
      </c>
      <c r="C329" t="s">
        <v>10113</v>
      </c>
      <c r="D329" t="s">
        <v>10112</v>
      </c>
      <c r="E329" t="s">
        <v>8234</v>
      </c>
      <c r="F329" t="s">
        <v>10069</v>
      </c>
      <c r="G329" t="s">
        <v>694</v>
      </c>
      <c r="H329" t="s">
        <v>10068</v>
      </c>
      <c r="I329" t="s">
        <v>10023</v>
      </c>
      <c r="J329" t="s">
        <v>10052</v>
      </c>
      <c r="K329" t="s">
        <v>10023</v>
      </c>
      <c r="L329" t="s">
        <v>10052</v>
      </c>
      <c r="M329" t="s">
        <v>10051</v>
      </c>
      <c r="N329" t="s">
        <v>1005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 t="s">
        <v>8033</v>
      </c>
      <c r="AE329" t="s">
        <v>8033</v>
      </c>
      <c r="AF329" t="s">
        <v>8033</v>
      </c>
      <c r="AG329" t="s">
        <v>8033</v>
      </c>
      <c r="AH329" t="s">
        <v>8033</v>
      </c>
      <c r="AI329" t="s">
        <v>8033</v>
      </c>
      <c r="AJ329" t="s">
        <v>8033</v>
      </c>
      <c r="AK329" t="s">
        <v>8033</v>
      </c>
      <c r="AL329" t="s">
        <v>8033</v>
      </c>
      <c r="AM329" t="s">
        <v>8033</v>
      </c>
      <c r="AN329" t="s">
        <v>8033</v>
      </c>
    </row>
    <row r="330" spans="1:40" hidden="1">
      <c r="A330" t="s">
        <v>7939</v>
      </c>
      <c r="B330" t="s">
        <v>7939</v>
      </c>
      <c r="C330" t="s">
        <v>10113</v>
      </c>
      <c r="D330" t="s">
        <v>10112</v>
      </c>
      <c r="E330" t="s">
        <v>8229</v>
      </c>
      <c r="F330" t="s">
        <v>10062</v>
      </c>
      <c r="G330" t="s">
        <v>8227</v>
      </c>
      <c r="H330" t="s">
        <v>10063</v>
      </c>
      <c r="I330" t="s">
        <v>10023</v>
      </c>
      <c r="J330" t="s">
        <v>10052</v>
      </c>
      <c r="K330" t="s">
        <v>10023</v>
      </c>
      <c r="L330" t="s">
        <v>10052</v>
      </c>
      <c r="M330" t="s">
        <v>10051</v>
      </c>
      <c r="N330" t="s">
        <v>10050</v>
      </c>
      <c r="O330" t="s">
        <v>8391</v>
      </c>
      <c r="P330" t="s">
        <v>8391</v>
      </c>
      <c r="Q330" t="s">
        <v>8391</v>
      </c>
      <c r="R330" t="s">
        <v>8391</v>
      </c>
      <c r="S330" t="s">
        <v>8391</v>
      </c>
      <c r="T330" t="s">
        <v>8391</v>
      </c>
      <c r="U330" t="s">
        <v>8391</v>
      </c>
      <c r="V330" t="s">
        <v>8391</v>
      </c>
      <c r="W330" t="s">
        <v>8391</v>
      </c>
      <c r="X330" t="s">
        <v>8391</v>
      </c>
      <c r="Y330" t="s">
        <v>8391</v>
      </c>
      <c r="Z330" t="s">
        <v>8391</v>
      </c>
      <c r="AA330" t="s">
        <v>8391</v>
      </c>
      <c r="AB330" t="s">
        <v>8391</v>
      </c>
      <c r="AC330" t="s">
        <v>8391</v>
      </c>
      <c r="AD330" t="s">
        <v>8033</v>
      </c>
      <c r="AE330" t="s">
        <v>8033</v>
      </c>
      <c r="AF330" t="s">
        <v>8033</v>
      </c>
      <c r="AG330" t="s">
        <v>8033</v>
      </c>
      <c r="AH330" t="s">
        <v>8033</v>
      </c>
      <c r="AI330" t="s">
        <v>8033</v>
      </c>
      <c r="AJ330" t="s">
        <v>8033</v>
      </c>
      <c r="AK330" t="s">
        <v>8033</v>
      </c>
      <c r="AL330" t="s">
        <v>8033</v>
      </c>
      <c r="AM330" t="s">
        <v>8033</v>
      </c>
      <c r="AN330" t="s">
        <v>8033</v>
      </c>
    </row>
    <row r="331" spans="1:40" hidden="1">
      <c r="A331" t="s">
        <v>7939</v>
      </c>
      <c r="B331" t="s">
        <v>7939</v>
      </c>
      <c r="C331" t="s">
        <v>10113</v>
      </c>
      <c r="D331" t="s">
        <v>10112</v>
      </c>
      <c r="E331" t="s">
        <v>8229</v>
      </c>
      <c r="F331" t="s">
        <v>10062</v>
      </c>
      <c r="G331" t="s">
        <v>7826</v>
      </c>
      <c r="H331" t="s">
        <v>10061</v>
      </c>
      <c r="I331" t="s">
        <v>10023</v>
      </c>
      <c r="J331" t="s">
        <v>10052</v>
      </c>
      <c r="K331" t="s">
        <v>10023</v>
      </c>
      <c r="L331" t="s">
        <v>10052</v>
      </c>
      <c r="M331" t="s">
        <v>10051</v>
      </c>
      <c r="N331" t="s">
        <v>1005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 t="s">
        <v>8033</v>
      </c>
      <c r="AE331" t="s">
        <v>8033</v>
      </c>
      <c r="AF331" t="s">
        <v>8033</v>
      </c>
      <c r="AG331" t="s">
        <v>8033</v>
      </c>
      <c r="AH331" t="s">
        <v>8033</v>
      </c>
      <c r="AI331" t="s">
        <v>8033</v>
      </c>
      <c r="AJ331" t="s">
        <v>8033</v>
      </c>
      <c r="AK331" t="s">
        <v>8033</v>
      </c>
      <c r="AL331" t="s">
        <v>8033</v>
      </c>
      <c r="AM331" t="s">
        <v>8033</v>
      </c>
      <c r="AN331" t="s">
        <v>8033</v>
      </c>
    </row>
    <row r="332" spans="1:40" hidden="1">
      <c r="A332" t="s">
        <v>7939</v>
      </c>
      <c r="B332" t="s">
        <v>7939</v>
      </c>
      <c r="C332" t="s">
        <v>10113</v>
      </c>
      <c r="D332" t="s">
        <v>10112</v>
      </c>
      <c r="E332" t="s">
        <v>513</v>
      </c>
      <c r="F332" t="s">
        <v>513</v>
      </c>
      <c r="G332" t="s">
        <v>10023</v>
      </c>
      <c r="H332" t="s">
        <v>10052</v>
      </c>
      <c r="I332" t="s">
        <v>10023</v>
      </c>
      <c r="J332" t="s">
        <v>10052</v>
      </c>
      <c r="K332" t="s">
        <v>10023</v>
      </c>
      <c r="L332" t="s">
        <v>10052</v>
      </c>
      <c r="M332" t="s">
        <v>10051</v>
      </c>
      <c r="N332" t="s">
        <v>10050</v>
      </c>
      <c r="O332">
        <v>0.6</v>
      </c>
      <c r="P332">
        <v>0.6</v>
      </c>
      <c r="Q332">
        <v>0.6</v>
      </c>
      <c r="R332">
        <v>0.6</v>
      </c>
      <c r="S332">
        <v>0.6</v>
      </c>
      <c r="T332">
        <v>0.6</v>
      </c>
      <c r="U332">
        <v>0.6</v>
      </c>
      <c r="V332">
        <v>0.7</v>
      </c>
      <c r="W332">
        <v>0.7</v>
      </c>
      <c r="X332">
        <v>0.7</v>
      </c>
      <c r="Y332">
        <v>0.6</v>
      </c>
      <c r="Z332">
        <v>0.7</v>
      </c>
      <c r="AA332">
        <v>0.7</v>
      </c>
      <c r="AB332">
        <v>0.7</v>
      </c>
      <c r="AC332">
        <v>0.7</v>
      </c>
      <c r="AD332" t="s">
        <v>8033</v>
      </c>
      <c r="AE332" t="s">
        <v>8033</v>
      </c>
      <c r="AF332" t="s">
        <v>8033</v>
      </c>
      <c r="AG332" t="s">
        <v>8033</v>
      </c>
      <c r="AH332" t="s">
        <v>8033</v>
      </c>
      <c r="AI332" t="s">
        <v>8033</v>
      </c>
      <c r="AJ332" t="s">
        <v>8033</v>
      </c>
      <c r="AK332" t="s">
        <v>8033</v>
      </c>
      <c r="AL332" t="s">
        <v>8033</v>
      </c>
      <c r="AM332" t="s">
        <v>8033</v>
      </c>
      <c r="AN332" t="s">
        <v>8033</v>
      </c>
    </row>
    <row r="333" spans="1:40" hidden="1">
      <c r="A333" t="s">
        <v>7952</v>
      </c>
      <c r="B333" t="s">
        <v>7952</v>
      </c>
      <c r="C333" t="s">
        <v>10113</v>
      </c>
      <c r="D333" t="s">
        <v>10112</v>
      </c>
      <c r="E333" t="s">
        <v>8260</v>
      </c>
      <c r="F333" t="s">
        <v>10089</v>
      </c>
      <c r="G333" t="s">
        <v>8248</v>
      </c>
      <c r="H333" t="s">
        <v>10101</v>
      </c>
      <c r="I333" t="s">
        <v>8246</v>
      </c>
      <c r="J333" t="s">
        <v>10102</v>
      </c>
      <c r="K333" t="s">
        <v>10023</v>
      </c>
      <c r="L333" t="s">
        <v>10052</v>
      </c>
      <c r="M333" t="s">
        <v>10051</v>
      </c>
      <c r="N333" t="s">
        <v>10050</v>
      </c>
      <c r="O333">
        <v>1.3</v>
      </c>
      <c r="P333">
        <v>1.3</v>
      </c>
      <c r="Q333">
        <v>1.2</v>
      </c>
      <c r="R333">
        <v>1.2</v>
      </c>
      <c r="S333">
        <v>1.2</v>
      </c>
      <c r="T333">
        <v>1.2</v>
      </c>
      <c r="U333">
        <v>1.1000000000000001</v>
      </c>
      <c r="V333">
        <v>1</v>
      </c>
      <c r="W333">
        <v>1.1000000000000001</v>
      </c>
      <c r="X333">
        <v>1.2</v>
      </c>
      <c r="Y333">
        <v>1.2</v>
      </c>
      <c r="Z333">
        <v>1.2</v>
      </c>
      <c r="AA333">
        <v>1.2</v>
      </c>
      <c r="AB333">
        <v>1.1000000000000001</v>
      </c>
      <c r="AC333">
        <v>1.1000000000000001</v>
      </c>
      <c r="AD333" t="s">
        <v>8033</v>
      </c>
      <c r="AE333" t="s">
        <v>8033</v>
      </c>
      <c r="AF333" t="s">
        <v>8033</v>
      </c>
      <c r="AG333" t="s">
        <v>8033</v>
      </c>
      <c r="AH333" t="s">
        <v>8033</v>
      </c>
      <c r="AI333" t="s">
        <v>8033</v>
      </c>
      <c r="AJ333" t="s">
        <v>8033</v>
      </c>
      <c r="AK333" t="s">
        <v>8033</v>
      </c>
      <c r="AL333" t="s">
        <v>8033</v>
      </c>
      <c r="AM333" t="s">
        <v>8033</v>
      </c>
      <c r="AN333" t="s">
        <v>8033</v>
      </c>
    </row>
    <row r="334" spans="1:40" hidden="1">
      <c r="A334" t="s">
        <v>7952</v>
      </c>
      <c r="B334" t="s">
        <v>7952</v>
      </c>
      <c r="C334" t="s">
        <v>10113</v>
      </c>
      <c r="D334" t="s">
        <v>10112</v>
      </c>
      <c r="E334" t="s">
        <v>8260</v>
      </c>
      <c r="F334" t="s">
        <v>10089</v>
      </c>
      <c r="G334" t="s">
        <v>8248</v>
      </c>
      <c r="H334" t="s">
        <v>10101</v>
      </c>
      <c r="I334" t="s">
        <v>10034</v>
      </c>
      <c r="J334" t="s">
        <v>10100</v>
      </c>
      <c r="K334" t="s">
        <v>10023</v>
      </c>
      <c r="L334" t="s">
        <v>10052</v>
      </c>
      <c r="M334" t="s">
        <v>10051</v>
      </c>
      <c r="N334" t="s">
        <v>10050</v>
      </c>
      <c r="O334">
        <v>21.8</v>
      </c>
      <c r="P334">
        <v>22</v>
      </c>
      <c r="Q334">
        <v>22.5</v>
      </c>
      <c r="R334">
        <v>21.1</v>
      </c>
      <c r="S334">
        <v>21.1</v>
      </c>
      <c r="T334">
        <v>21.9</v>
      </c>
      <c r="U334">
        <v>20.5</v>
      </c>
      <c r="V334">
        <v>20.7</v>
      </c>
      <c r="W334">
        <v>20.8</v>
      </c>
      <c r="X334">
        <v>19.600000000000001</v>
      </c>
      <c r="Y334">
        <v>19.5</v>
      </c>
      <c r="Z334">
        <v>19.8</v>
      </c>
      <c r="AA334">
        <v>18.100000000000001</v>
      </c>
      <c r="AB334">
        <v>18.3</v>
      </c>
      <c r="AC334">
        <v>18.600000000000001</v>
      </c>
      <c r="AD334" t="s">
        <v>8033</v>
      </c>
      <c r="AE334" t="s">
        <v>8033</v>
      </c>
      <c r="AF334" t="s">
        <v>8033</v>
      </c>
      <c r="AG334" t="s">
        <v>8033</v>
      </c>
      <c r="AH334" t="s">
        <v>8033</v>
      </c>
      <c r="AI334" t="s">
        <v>8033</v>
      </c>
      <c r="AJ334" t="s">
        <v>8033</v>
      </c>
      <c r="AK334" t="s">
        <v>8033</v>
      </c>
      <c r="AL334" t="s">
        <v>8033</v>
      </c>
      <c r="AM334" t="s">
        <v>8033</v>
      </c>
      <c r="AN334" t="s">
        <v>8033</v>
      </c>
    </row>
    <row r="335" spans="1:40" hidden="1">
      <c r="A335" t="s">
        <v>7952</v>
      </c>
      <c r="B335" t="s">
        <v>7952</v>
      </c>
      <c r="C335" t="s">
        <v>10113</v>
      </c>
      <c r="D335" t="s">
        <v>10112</v>
      </c>
      <c r="E335" t="s">
        <v>8260</v>
      </c>
      <c r="F335" t="s">
        <v>10089</v>
      </c>
      <c r="G335" t="s">
        <v>8259</v>
      </c>
      <c r="H335" t="s">
        <v>10088</v>
      </c>
      <c r="I335" t="s">
        <v>8257</v>
      </c>
      <c r="J335" t="s">
        <v>10097</v>
      </c>
      <c r="K335" t="s">
        <v>8254</v>
      </c>
      <c r="L335" t="s">
        <v>10099</v>
      </c>
      <c r="M335" t="s">
        <v>10051</v>
      </c>
      <c r="N335" t="s">
        <v>10050</v>
      </c>
      <c r="O335">
        <v>1.7</v>
      </c>
      <c r="P335">
        <v>2</v>
      </c>
      <c r="Q335">
        <v>2.1</v>
      </c>
      <c r="R335">
        <v>1.9</v>
      </c>
      <c r="S335">
        <v>1.6</v>
      </c>
      <c r="T335">
        <v>1.6</v>
      </c>
      <c r="U335">
        <v>1.6</v>
      </c>
      <c r="V335">
        <v>1.4</v>
      </c>
      <c r="W335">
        <v>1.6</v>
      </c>
      <c r="X335">
        <v>1.7</v>
      </c>
      <c r="Y335">
        <v>1.5</v>
      </c>
      <c r="Z335">
        <v>1.7</v>
      </c>
      <c r="AA335">
        <v>1.8</v>
      </c>
      <c r="AB335">
        <v>1.9</v>
      </c>
      <c r="AC335">
        <v>1.9</v>
      </c>
      <c r="AD335" t="s">
        <v>8033</v>
      </c>
      <c r="AE335" t="s">
        <v>8033</v>
      </c>
      <c r="AF335" t="s">
        <v>8033</v>
      </c>
      <c r="AG335" t="s">
        <v>8033</v>
      </c>
      <c r="AH335" t="s">
        <v>8033</v>
      </c>
      <c r="AI335" t="s">
        <v>8033</v>
      </c>
      <c r="AJ335" t="s">
        <v>8033</v>
      </c>
      <c r="AK335" t="s">
        <v>8033</v>
      </c>
      <c r="AL335" t="s">
        <v>8033</v>
      </c>
      <c r="AM335" t="s">
        <v>8033</v>
      </c>
      <c r="AN335" t="s">
        <v>8033</v>
      </c>
    </row>
    <row r="336" spans="1:40" hidden="1">
      <c r="A336" t="s">
        <v>7952</v>
      </c>
      <c r="B336" t="s">
        <v>7952</v>
      </c>
      <c r="C336" t="s">
        <v>10113</v>
      </c>
      <c r="D336" t="s">
        <v>10112</v>
      </c>
      <c r="E336" t="s">
        <v>8260</v>
      </c>
      <c r="F336" t="s">
        <v>10089</v>
      </c>
      <c r="G336" t="s">
        <v>8259</v>
      </c>
      <c r="H336" t="s">
        <v>10088</v>
      </c>
      <c r="I336" t="s">
        <v>8257</v>
      </c>
      <c r="J336" t="s">
        <v>10097</v>
      </c>
      <c r="K336" t="s">
        <v>10033</v>
      </c>
      <c r="L336" t="s">
        <v>10098</v>
      </c>
      <c r="M336" t="s">
        <v>10051</v>
      </c>
      <c r="N336" t="s">
        <v>10050</v>
      </c>
      <c r="O336">
        <v>13.9</v>
      </c>
      <c r="P336">
        <v>13.5</v>
      </c>
      <c r="Q336">
        <v>13.2</v>
      </c>
      <c r="R336">
        <v>12.4</v>
      </c>
      <c r="S336">
        <v>11.5</v>
      </c>
      <c r="T336">
        <v>11.2</v>
      </c>
      <c r="U336">
        <v>10.9</v>
      </c>
      <c r="V336">
        <v>11.2</v>
      </c>
      <c r="W336">
        <v>11.2</v>
      </c>
      <c r="X336">
        <v>11.7</v>
      </c>
      <c r="Y336">
        <v>11.7</v>
      </c>
      <c r="Z336">
        <v>9.4</v>
      </c>
      <c r="AA336">
        <v>8.6</v>
      </c>
      <c r="AB336">
        <v>7.8</v>
      </c>
      <c r="AC336">
        <v>6.9</v>
      </c>
      <c r="AD336" t="s">
        <v>8033</v>
      </c>
      <c r="AE336" t="s">
        <v>8033</v>
      </c>
      <c r="AF336" t="s">
        <v>8033</v>
      </c>
      <c r="AG336" t="s">
        <v>8033</v>
      </c>
      <c r="AH336" t="s">
        <v>8033</v>
      </c>
      <c r="AI336" t="s">
        <v>8033</v>
      </c>
      <c r="AJ336" t="s">
        <v>8033</v>
      </c>
      <c r="AK336" t="s">
        <v>8033</v>
      </c>
      <c r="AL336" t="s">
        <v>8033</v>
      </c>
      <c r="AM336" t="s">
        <v>8033</v>
      </c>
      <c r="AN336" t="s">
        <v>8033</v>
      </c>
    </row>
    <row r="337" spans="1:40" hidden="1">
      <c r="A337" t="s">
        <v>7952</v>
      </c>
      <c r="B337" t="s">
        <v>7952</v>
      </c>
      <c r="C337" t="s">
        <v>10113</v>
      </c>
      <c r="D337" t="s">
        <v>10112</v>
      </c>
      <c r="E337" t="s">
        <v>8260</v>
      </c>
      <c r="F337" t="s">
        <v>10089</v>
      </c>
      <c r="G337" t="s">
        <v>8259</v>
      </c>
      <c r="H337" t="s">
        <v>10088</v>
      </c>
      <c r="I337" t="s">
        <v>8257</v>
      </c>
      <c r="J337" t="s">
        <v>10097</v>
      </c>
      <c r="K337" t="s">
        <v>10032</v>
      </c>
      <c r="L337" t="s">
        <v>10096</v>
      </c>
      <c r="M337" t="s">
        <v>10051</v>
      </c>
      <c r="N337" t="s">
        <v>10050</v>
      </c>
      <c r="O337">
        <v>12.9</v>
      </c>
      <c r="P337">
        <v>12.5</v>
      </c>
      <c r="Q337">
        <v>13.4</v>
      </c>
      <c r="R337">
        <v>13.3</v>
      </c>
      <c r="S337">
        <v>12.1</v>
      </c>
      <c r="T337">
        <v>12.5</v>
      </c>
      <c r="U337">
        <v>14.3</v>
      </c>
      <c r="V337">
        <v>15.9</v>
      </c>
      <c r="W337">
        <v>17.5</v>
      </c>
      <c r="X337">
        <v>18.600000000000001</v>
      </c>
      <c r="Y337">
        <v>18.2</v>
      </c>
      <c r="Z337">
        <v>16.399999999999999</v>
      </c>
      <c r="AA337">
        <v>16.7</v>
      </c>
      <c r="AB337">
        <v>17.399999999999999</v>
      </c>
      <c r="AC337">
        <v>16.5</v>
      </c>
      <c r="AD337" t="s">
        <v>8033</v>
      </c>
      <c r="AE337" t="s">
        <v>8033</v>
      </c>
      <c r="AF337" t="s">
        <v>8033</v>
      </c>
      <c r="AG337" t="s">
        <v>8033</v>
      </c>
      <c r="AH337" t="s">
        <v>8033</v>
      </c>
      <c r="AI337" t="s">
        <v>8033</v>
      </c>
      <c r="AJ337" t="s">
        <v>8033</v>
      </c>
      <c r="AK337" t="s">
        <v>8033</v>
      </c>
      <c r="AL337" t="s">
        <v>8033</v>
      </c>
      <c r="AM337" t="s">
        <v>8033</v>
      </c>
      <c r="AN337" t="s">
        <v>8033</v>
      </c>
    </row>
    <row r="338" spans="1:40" hidden="1">
      <c r="A338" t="s">
        <v>7952</v>
      </c>
      <c r="B338" t="s">
        <v>7952</v>
      </c>
      <c r="C338" t="s">
        <v>10113</v>
      </c>
      <c r="D338" t="s">
        <v>10112</v>
      </c>
      <c r="E338" t="s">
        <v>8260</v>
      </c>
      <c r="F338" t="s">
        <v>10089</v>
      </c>
      <c r="G338" t="s">
        <v>8259</v>
      </c>
      <c r="H338" t="s">
        <v>10088</v>
      </c>
      <c r="I338" t="s">
        <v>8258</v>
      </c>
      <c r="J338" t="s">
        <v>10094</v>
      </c>
      <c r="K338" t="s">
        <v>10023</v>
      </c>
      <c r="L338" t="s">
        <v>10052</v>
      </c>
      <c r="M338" t="s">
        <v>10051</v>
      </c>
      <c r="N338" t="s">
        <v>10050</v>
      </c>
      <c r="O338">
        <v>61</v>
      </c>
      <c r="P338">
        <v>62.2</v>
      </c>
      <c r="Q338">
        <v>64.5</v>
      </c>
      <c r="R338">
        <v>63.1</v>
      </c>
      <c r="S338">
        <v>60.1</v>
      </c>
      <c r="T338">
        <v>56.3</v>
      </c>
      <c r="U338">
        <v>60.4</v>
      </c>
      <c r="V338">
        <v>58.5</v>
      </c>
      <c r="W338">
        <v>58</v>
      </c>
      <c r="X338">
        <v>58.1</v>
      </c>
      <c r="Y338">
        <v>55.3</v>
      </c>
      <c r="Z338">
        <v>52.3</v>
      </c>
      <c r="AA338">
        <v>50.3</v>
      </c>
      <c r="AB338">
        <v>53</v>
      </c>
      <c r="AC338">
        <v>52.7</v>
      </c>
      <c r="AD338" t="s">
        <v>8033</v>
      </c>
      <c r="AE338" t="s">
        <v>8033</v>
      </c>
      <c r="AF338" t="s">
        <v>8033</v>
      </c>
      <c r="AG338" t="s">
        <v>8033</v>
      </c>
      <c r="AH338" t="s">
        <v>8033</v>
      </c>
      <c r="AI338" t="s">
        <v>8033</v>
      </c>
      <c r="AJ338" t="s">
        <v>8033</v>
      </c>
      <c r="AK338" t="s">
        <v>8033</v>
      </c>
      <c r="AL338" t="s">
        <v>8033</v>
      </c>
      <c r="AM338" t="s">
        <v>8033</v>
      </c>
      <c r="AN338" t="s">
        <v>8033</v>
      </c>
    </row>
    <row r="339" spans="1:40" hidden="1">
      <c r="A339" t="s">
        <v>7952</v>
      </c>
      <c r="B339" t="s">
        <v>7952</v>
      </c>
      <c r="C339" t="s">
        <v>10113</v>
      </c>
      <c r="D339" t="s">
        <v>10112</v>
      </c>
      <c r="E339" t="s">
        <v>8260</v>
      </c>
      <c r="F339" t="s">
        <v>10089</v>
      </c>
      <c r="G339" t="s">
        <v>8259</v>
      </c>
      <c r="H339" t="s">
        <v>10088</v>
      </c>
      <c r="I339" t="s">
        <v>10029</v>
      </c>
      <c r="J339" t="s">
        <v>10091</v>
      </c>
      <c r="K339" t="s">
        <v>10028</v>
      </c>
      <c r="L339" t="s">
        <v>10093</v>
      </c>
      <c r="M339" t="s">
        <v>10051</v>
      </c>
      <c r="N339" t="s">
        <v>10050</v>
      </c>
      <c r="O339">
        <v>12.2</v>
      </c>
      <c r="P339">
        <v>14.1</v>
      </c>
      <c r="Q339">
        <v>15.7</v>
      </c>
      <c r="R339">
        <v>18.399999999999999</v>
      </c>
      <c r="S339">
        <v>19.7</v>
      </c>
      <c r="T339">
        <v>22.6</v>
      </c>
      <c r="U339">
        <v>24.5</v>
      </c>
      <c r="V339">
        <v>29.1</v>
      </c>
      <c r="W339">
        <v>30.7</v>
      </c>
      <c r="X339">
        <v>34.9</v>
      </c>
      <c r="Y339">
        <v>37.700000000000003</v>
      </c>
      <c r="Z339">
        <v>37.200000000000003</v>
      </c>
      <c r="AA339">
        <v>40.9</v>
      </c>
      <c r="AB339">
        <v>42.9</v>
      </c>
      <c r="AC339">
        <v>42.7</v>
      </c>
      <c r="AD339" t="s">
        <v>8033</v>
      </c>
      <c r="AE339" t="s">
        <v>8033</v>
      </c>
      <c r="AF339" t="s">
        <v>8033</v>
      </c>
      <c r="AG339" t="s">
        <v>8033</v>
      </c>
      <c r="AH339" t="s">
        <v>8033</v>
      </c>
      <c r="AI339" t="s">
        <v>8033</v>
      </c>
      <c r="AJ339" t="s">
        <v>8033</v>
      </c>
      <c r="AK339" t="s">
        <v>8033</v>
      </c>
      <c r="AL339" t="s">
        <v>8033</v>
      </c>
      <c r="AM339" t="s">
        <v>8033</v>
      </c>
      <c r="AN339" t="s">
        <v>8033</v>
      </c>
    </row>
    <row r="340" spans="1:40" hidden="1">
      <c r="A340" t="s">
        <v>7952</v>
      </c>
      <c r="B340" t="s">
        <v>7952</v>
      </c>
      <c r="C340" t="s">
        <v>10113</v>
      </c>
      <c r="D340" t="s">
        <v>10112</v>
      </c>
      <c r="E340" t="s">
        <v>8260</v>
      </c>
      <c r="F340" t="s">
        <v>10089</v>
      </c>
      <c r="G340" t="s">
        <v>8259</v>
      </c>
      <c r="H340" t="s">
        <v>10088</v>
      </c>
      <c r="I340" t="s">
        <v>10029</v>
      </c>
      <c r="J340" t="s">
        <v>10091</v>
      </c>
      <c r="K340" t="s">
        <v>10027</v>
      </c>
      <c r="L340" t="s">
        <v>10092</v>
      </c>
      <c r="M340" t="s">
        <v>10051</v>
      </c>
      <c r="N340" t="s">
        <v>10050</v>
      </c>
      <c r="O340">
        <v>5.6</v>
      </c>
      <c r="P340">
        <v>6.2</v>
      </c>
      <c r="Q340">
        <v>6.8</v>
      </c>
      <c r="R340">
        <v>7.2</v>
      </c>
      <c r="S340">
        <v>7.8</v>
      </c>
      <c r="T340">
        <v>8.5</v>
      </c>
      <c r="U340">
        <v>8.4</v>
      </c>
      <c r="V340">
        <v>9.1</v>
      </c>
      <c r="W340">
        <v>9.9</v>
      </c>
      <c r="X340">
        <v>10.5</v>
      </c>
      <c r="Y340">
        <v>11.1</v>
      </c>
      <c r="Z340">
        <v>11.3</v>
      </c>
      <c r="AA340">
        <v>12.9</v>
      </c>
      <c r="AB340">
        <v>14.8</v>
      </c>
      <c r="AC340">
        <v>15.5</v>
      </c>
      <c r="AD340" t="s">
        <v>8033</v>
      </c>
      <c r="AE340" t="s">
        <v>8033</v>
      </c>
      <c r="AF340" t="s">
        <v>8033</v>
      </c>
      <c r="AG340" t="s">
        <v>8033</v>
      </c>
      <c r="AH340" t="s">
        <v>8033</v>
      </c>
      <c r="AI340" t="s">
        <v>8033</v>
      </c>
      <c r="AJ340" t="s">
        <v>8033</v>
      </c>
      <c r="AK340" t="s">
        <v>8033</v>
      </c>
      <c r="AL340" t="s">
        <v>8033</v>
      </c>
      <c r="AM340" t="s">
        <v>8033</v>
      </c>
      <c r="AN340" t="s">
        <v>8033</v>
      </c>
    </row>
    <row r="341" spans="1:40" hidden="1">
      <c r="A341" t="s">
        <v>7952</v>
      </c>
      <c r="B341" t="s">
        <v>7952</v>
      </c>
      <c r="C341" t="s">
        <v>10113</v>
      </c>
      <c r="D341" t="s">
        <v>10112</v>
      </c>
      <c r="E341" t="s">
        <v>8260</v>
      </c>
      <c r="F341" t="s">
        <v>10089</v>
      </c>
      <c r="G341" t="s">
        <v>8259</v>
      </c>
      <c r="H341" t="s">
        <v>10088</v>
      </c>
      <c r="I341" t="s">
        <v>10029</v>
      </c>
      <c r="J341" t="s">
        <v>10091</v>
      </c>
      <c r="K341" t="s">
        <v>10026</v>
      </c>
      <c r="L341" t="s">
        <v>10090</v>
      </c>
      <c r="M341" t="s">
        <v>10051</v>
      </c>
      <c r="N341" t="s">
        <v>10050</v>
      </c>
      <c r="O341">
        <v>17.2</v>
      </c>
      <c r="P341">
        <v>20.2</v>
      </c>
      <c r="Q341">
        <v>21.6</v>
      </c>
      <c r="R341">
        <v>19.600000000000001</v>
      </c>
      <c r="S341">
        <v>21.6</v>
      </c>
      <c r="T341">
        <v>23</v>
      </c>
      <c r="U341">
        <v>22.6</v>
      </c>
      <c r="V341">
        <v>23.9</v>
      </c>
      <c r="W341">
        <v>24.5</v>
      </c>
      <c r="X341">
        <v>24.3</v>
      </c>
      <c r="Y341">
        <v>23.6</v>
      </c>
      <c r="Z341">
        <v>21.1</v>
      </c>
      <c r="AA341">
        <v>22.6</v>
      </c>
      <c r="AB341">
        <v>23.6</v>
      </c>
      <c r="AC341">
        <v>24.9</v>
      </c>
      <c r="AD341" t="s">
        <v>8033</v>
      </c>
      <c r="AE341" t="s">
        <v>8033</v>
      </c>
      <c r="AF341" t="s">
        <v>8033</v>
      </c>
      <c r="AG341" t="s">
        <v>8033</v>
      </c>
      <c r="AH341" t="s">
        <v>8033</v>
      </c>
      <c r="AI341" t="s">
        <v>8033</v>
      </c>
      <c r="AJ341" t="s">
        <v>8033</v>
      </c>
      <c r="AK341" t="s">
        <v>8033</v>
      </c>
      <c r="AL341" t="s">
        <v>8033</v>
      </c>
      <c r="AM341" t="s">
        <v>8033</v>
      </c>
      <c r="AN341" t="s">
        <v>8033</v>
      </c>
    </row>
    <row r="342" spans="1:40" hidden="1">
      <c r="A342" t="s">
        <v>7952</v>
      </c>
      <c r="B342" t="s">
        <v>7952</v>
      </c>
      <c r="C342" t="s">
        <v>10113</v>
      </c>
      <c r="D342" t="s">
        <v>10112</v>
      </c>
      <c r="E342" t="s">
        <v>8260</v>
      </c>
      <c r="F342" t="s">
        <v>10089</v>
      </c>
      <c r="G342" t="s">
        <v>8259</v>
      </c>
      <c r="H342" t="s">
        <v>10088</v>
      </c>
      <c r="I342" t="s">
        <v>10030</v>
      </c>
      <c r="J342" t="s">
        <v>10087</v>
      </c>
      <c r="K342" t="s">
        <v>10023</v>
      </c>
      <c r="L342" t="s">
        <v>10052</v>
      </c>
      <c r="M342" t="s">
        <v>10051</v>
      </c>
      <c r="N342" t="s">
        <v>10050</v>
      </c>
      <c r="O342">
        <v>12.2</v>
      </c>
      <c r="P342">
        <v>11.4</v>
      </c>
      <c r="Q342">
        <v>10</v>
      </c>
      <c r="R342">
        <v>9.1999999999999993</v>
      </c>
      <c r="S342">
        <v>8.1</v>
      </c>
      <c r="T342">
        <v>7.3</v>
      </c>
      <c r="U342">
        <v>7.5</v>
      </c>
      <c r="V342">
        <v>7.5</v>
      </c>
      <c r="W342">
        <v>9</v>
      </c>
      <c r="X342">
        <v>9.8000000000000007</v>
      </c>
      <c r="Y342">
        <v>10.1</v>
      </c>
      <c r="Z342">
        <v>10.5</v>
      </c>
      <c r="AA342">
        <v>9.6</v>
      </c>
      <c r="AB342">
        <v>10.4</v>
      </c>
      <c r="AC342">
        <v>10.5</v>
      </c>
      <c r="AD342" t="s">
        <v>8033</v>
      </c>
      <c r="AE342" t="s">
        <v>8033</v>
      </c>
      <c r="AF342" t="s">
        <v>8033</v>
      </c>
      <c r="AG342" t="s">
        <v>8033</v>
      </c>
      <c r="AH342" t="s">
        <v>8033</v>
      </c>
      <c r="AI342" t="s">
        <v>8033</v>
      </c>
      <c r="AJ342" t="s">
        <v>8033</v>
      </c>
      <c r="AK342" t="s">
        <v>8033</v>
      </c>
      <c r="AL342" t="s">
        <v>8033</v>
      </c>
      <c r="AM342" t="s">
        <v>8033</v>
      </c>
      <c r="AN342" t="s">
        <v>8033</v>
      </c>
    </row>
    <row r="343" spans="1:40" hidden="1">
      <c r="A343" t="s">
        <v>7952</v>
      </c>
      <c r="B343" t="s">
        <v>7952</v>
      </c>
      <c r="C343" t="s">
        <v>10113</v>
      </c>
      <c r="D343" t="s">
        <v>10112</v>
      </c>
      <c r="E343" t="s">
        <v>7964</v>
      </c>
      <c r="F343" t="s">
        <v>10086</v>
      </c>
      <c r="G343" t="s">
        <v>10023</v>
      </c>
      <c r="H343" t="s">
        <v>10052</v>
      </c>
      <c r="I343" t="s">
        <v>10023</v>
      </c>
      <c r="J343" t="s">
        <v>10052</v>
      </c>
      <c r="K343" t="s">
        <v>10023</v>
      </c>
      <c r="L343" t="s">
        <v>10052</v>
      </c>
      <c r="M343" t="s">
        <v>10051</v>
      </c>
      <c r="N343" t="s">
        <v>10050</v>
      </c>
      <c r="O343">
        <v>117.6</v>
      </c>
      <c r="P343">
        <v>111.7</v>
      </c>
      <c r="Q343">
        <v>117.8</v>
      </c>
      <c r="R343">
        <v>108.9</v>
      </c>
      <c r="S343">
        <v>93.8</v>
      </c>
      <c r="T343">
        <v>95</v>
      </c>
      <c r="U343">
        <v>87</v>
      </c>
      <c r="V343">
        <v>83.4</v>
      </c>
      <c r="W343">
        <v>79.900000000000006</v>
      </c>
      <c r="X343">
        <v>75.900000000000006</v>
      </c>
      <c r="Y343">
        <v>79.099999999999994</v>
      </c>
      <c r="Z343">
        <v>73.599999999999994</v>
      </c>
      <c r="AA343">
        <v>72</v>
      </c>
      <c r="AB343">
        <v>61.9</v>
      </c>
      <c r="AC343">
        <v>61.1</v>
      </c>
      <c r="AD343" t="s">
        <v>8033</v>
      </c>
      <c r="AE343" t="s">
        <v>8033</v>
      </c>
      <c r="AF343" t="s">
        <v>8033</v>
      </c>
      <c r="AG343" t="s">
        <v>8033</v>
      </c>
      <c r="AH343" t="s">
        <v>8033</v>
      </c>
      <c r="AI343" t="s">
        <v>8033</v>
      </c>
      <c r="AJ343" t="s">
        <v>8033</v>
      </c>
      <c r="AK343" t="s">
        <v>8033</v>
      </c>
      <c r="AL343" t="s">
        <v>8033</v>
      </c>
      <c r="AM343" t="s">
        <v>8033</v>
      </c>
      <c r="AN343" t="s">
        <v>8033</v>
      </c>
    </row>
    <row r="344" spans="1:40">
      <c r="A344" t="s">
        <v>7952</v>
      </c>
      <c r="B344" t="s">
        <v>7952</v>
      </c>
      <c r="C344" t="s">
        <v>10113</v>
      </c>
      <c r="D344" t="s">
        <v>10112</v>
      </c>
      <c r="E344" t="s">
        <v>692</v>
      </c>
      <c r="F344" t="s">
        <v>10080</v>
      </c>
      <c r="G344" t="s">
        <v>8242</v>
      </c>
      <c r="H344" t="s">
        <v>10084</v>
      </c>
      <c r="I344" t="s">
        <v>10025</v>
      </c>
      <c r="J344" t="s">
        <v>10085</v>
      </c>
      <c r="K344" t="s">
        <v>10023</v>
      </c>
      <c r="L344" t="s">
        <v>10052</v>
      </c>
      <c r="M344" t="s">
        <v>10051</v>
      </c>
      <c r="N344" t="s">
        <v>10050</v>
      </c>
      <c r="O344">
        <v>5.3</v>
      </c>
      <c r="P344">
        <v>5.2</v>
      </c>
      <c r="Q344">
        <v>5</v>
      </c>
      <c r="R344">
        <v>4.8</v>
      </c>
      <c r="S344">
        <v>4.5999999999999996</v>
      </c>
      <c r="T344">
        <v>4.7</v>
      </c>
      <c r="U344">
        <v>4.5999999999999996</v>
      </c>
      <c r="V344">
        <v>4.7</v>
      </c>
      <c r="W344">
        <v>4.7</v>
      </c>
      <c r="X344">
        <v>4.5999999999999996</v>
      </c>
      <c r="Y344">
        <v>4.5</v>
      </c>
      <c r="Z344">
        <v>4.5999999999999996</v>
      </c>
      <c r="AA344">
        <v>4.8</v>
      </c>
      <c r="AB344">
        <v>5.0999999999999996</v>
      </c>
      <c r="AC344">
        <v>5.6</v>
      </c>
      <c r="AD344" t="s">
        <v>8033</v>
      </c>
      <c r="AE344" t="s">
        <v>8033</v>
      </c>
      <c r="AF344" t="s">
        <v>8033</v>
      </c>
      <c r="AG344" t="s">
        <v>8033</v>
      </c>
      <c r="AH344" t="s">
        <v>8033</v>
      </c>
      <c r="AI344" t="s">
        <v>8033</v>
      </c>
      <c r="AJ344" t="s">
        <v>8033</v>
      </c>
      <c r="AK344" t="s">
        <v>8033</v>
      </c>
      <c r="AL344" t="s">
        <v>8033</v>
      </c>
      <c r="AM344" t="s">
        <v>8033</v>
      </c>
      <c r="AN344" t="s">
        <v>8033</v>
      </c>
    </row>
    <row r="345" spans="1:40">
      <c r="A345" t="s">
        <v>7952</v>
      </c>
      <c r="B345" t="s">
        <v>7952</v>
      </c>
      <c r="C345" t="s">
        <v>10113</v>
      </c>
      <c r="D345" t="s">
        <v>10112</v>
      </c>
      <c r="E345" t="s">
        <v>692</v>
      </c>
      <c r="F345" t="s">
        <v>10080</v>
      </c>
      <c r="G345" t="s">
        <v>8242</v>
      </c>
      <c r="H345" t="s">
        <v>10084</v>
      </c>
      <c r="I345" t="s">
        <v>10024</v>
      </c>
      <c r="J345" t="s">
        <v>10083</v>
      </c>
      <c r="K345" t="s">
        <v>10023</v>
      </c>
      <c r="L345" t="s">
        <v>10052</v>
      </c>
      <c r="M345" t="s">
        <v>10051</v>
      </c>
      <c r="N345" t="s">
        <v>10050</v>
      </c>
      <c r="O345">
        <v>54.3</v>
      </c>
      <c r="P345">
        <v>56.1</v>
      </c>
      <c r="Q345">
        <v>59.3</v>
      </c>
      <c r="R345">
        <v>61.2</v>
      </c>
      <c r="S345">
        <v>58.6</v>
      </c>
      <c r="T345">
        <v>62.7</v>
      </c>
      <c r="U345">
        <v>66.400000000000006</v>
      </c>
      <c r="V345">
        <v>68.599999999999994</v>
      </c>
      <c r="W345">
        <v>70</v>
      </c>
      <c r="X345">
        <v>69.099999999999994</v>
      </c>
      <c r="Y345">
        <v>67.400000000000006</v>
      </c>
      <c r="Z345">
        <v>65.900000000000006</v>
      </c>
      <c r="AA345">
        <v>69.5</v>
      </c>
      <c r="AB345">
        <v>72.400000000000006</v>
      </c>
      <c r="AC345">
        <v>72.400000000000006</v>
      </c>
      <c r="AD345" t="s">
        <v>8033</v>
      </c>
      <c r="AE345" t="s">
        <v>8033</v>
      </c>
      <c r="AF345" t="s">
        <v>8033</v>
      </c>
      <c r="AG345" t="s">
        <v>8033</v>
      </c>
      <c r="AH345" t="s">
        <v>8033</v>
      </c>
      <c r="AI345" t="s">
        <v>8033</v>
      </c>
      <c r="AJ345" t="s">
        <v>8033</v>
      </c>
      <c r="AK345" t="s">
        <v>8033</v>
      </c>
      <c r="AL345" t="s">
        <v>8033</v>
      </c>
      <c r="AM345" t="s">
        <v>8033</v>
      </c>
      <c r="AN345" t="s">
        <v>8033</v>
      </c>
    </row>
    <row r="346" spans="1:40">
      <c r="A346" t="s">
        <v>7952</v>
      </c>
      <c r="B346" t="s">
        <v>7952</v>
      </c>
      <c r="C346" t="s">
        <v>10113</v>
      </c>
      <c r="D346" t="s">
        <v>10112</v>
      </c>
      <c r="E346" t="s">
        <v>692</v>
      </c>
      <c r="F346" t="s">
        <v>10080</v>
      </c>
      <c r="G346" t="s">
        <v>8239</v>
      </c>
      <c r="H346" t="s">
        <v>10082</v>
      </c>
      <c r="I346" t="s">
        <v>10023</v>
      </c>
      <c r="J346" t="s">
        <v>10052</v>
      </c>
      <c r="K346" t="s">
        <v>10023</v>
      </c>
      <c r="L346" t="s">
        <v>10052</v>
      </c>
      <c r="M346" t="s">
        <v>10051</v>
      </c>
      <c r="N346" t="s">
        <v>10050</v>
      </c>
      <c r="O346">
        <v>10</v>
      </c>
      <c r="P346">
        <v>9.9</v>
      </c>
      <c r="Q346">
        <v>10.1</v>
      </c>
      <c r="R346">
        <v>9.9</v>
      </c>
      <c r="S346">
        <v>9.6999999999999993</v>
      </c>
      <c r="T346">
        <v>10.1</v>
      </c>
      <c r="U346">
        <v>8.4</v>
      </c>
      <c r="V346">
        <v>8</v>
      </c>
      <c r="W346">
        <v>8.1</v>
      </c>
      <c r="X346">
        <v>8.5</v>
      </c>
      <c r="Y346">
        <v>8.6999999999999993</v>
      </c>
      <c r="Z346">
        <v>8.6</v>
      </c>
      <c r="AA346">
        <v>9.1</v>
      </c>
      <c r="AB346">
        <v>9.3000000000000007</v>
      </c>
      <c r="AC346">
        <v>9.1999999999999993</v>
      </c>
      <c r="AD346" t="s">
        <v>8033</v>
      </c>
      <c r="AE346" t="s">
        <v>8033</v>
      </c>
      <c r="AF346" t="s">
        <v>8033</v>
      </c>
      <c r="AG346" t="s">
        <v>8033</v>
      </c>
      <c r="AH346" t="s">
        <v>8033</v>
      </c>
      <c r="AI346" t="s">
        <v>8033</v>
      </c>
      <c r="AJ346" t="s">
        <v>8033</v>
      </c>
      <c r="AK346" t="s">
        <v>8033</v>
      </c>
      <c r="AL346" t="s">
        <v>8033</v>
      </c>
      <c r="AM346" t="s">
        <v>8033</v>
      </c>
      <c r="AN346" t="s">
        <v>8033</v>
      </c>
    </row>
    <row r="347" spans="1:40">
      <c r="A347" t="s">
        <v>7952</v>
      </c>
      <c r="B347" t="s">
        <v>7952</v>
      </c>
      <c r="C347" t="s">
        <v>10113</v>
      </c>
      <c r="D347" t="s">
        <v>10112</v>
      </c>
      <c r="E347" t="s">
        <v>692</v>
      </c>
      <c r="F347" t="s">
        <v>10080</v>
      </c>
      <c r="G347" t="s">
        <v>8245</v>
      </c>
      <c r="H347" t="s">
        <v>10079</v>
      </c>
      <c r="I347" t="s">
        <v>10022</v>
      </c>
      <c r="J347" t="s">
        <v>10081</v>
      </c>
      <c r="K347" t="s">
        <v>10023</v>
      </c>
      <c r="L347" t="s">
        <v>10052</v>
      </c>
      <c r="M347" t="s">
        <v>10051</v>
      </c>
      <c r="N347" t="s">
        <v>10050</v>
      </c>
      <c r="O347">
        <v>8.1999999999999993</v>
      </c>
      <c r="P347">
        <v>8.3000000000000007</v>
      </c>
      <c r="Q347">
        <v>8.6</v>
      </c>
      <c r="R347">
        <v>8.5</v>
      </c>
      <c r="S347">
        <v>7.8</v>
      </c>
      <c r="T347">
        <v>7.8</v>
      </c>
      <c r="U347">
        <v>7.9</v>
      </c>
      <c r="V347">
        <v>8.8000000000000007</v>
      </c>
      <c r="W347">
        <v>9</v>
      </c>
      <c r="X347">
        <v>8.6999999999999993</v>
      </c>
      <c r="Y347">
        <v>8.6999999999999993</v>
      </c>
      <c r="Z347">
        <v>8.6</v>
      </c>
      <c r="AA347">
        <v>9</v>
      </c>
      <c r="AB347">
        <v>9.6999999999999993</v>
      </c>
      <c r="AC347">
        <v>9.6</v>
      </c>
      <c r="AD347" t="s">
        <v>8033</v>
      </c>
      <c r="AE347" t="s">
        <v>8033</v>
      </c>
      <c r="AF347" t="s">
        <v>8033</v>
      </c>
      <c r="AG347" t="s">
        <v>8033</v>
      </c>
      <c r="AH347" t="s">
        <v>8033</v>
      </c>
      <c r="AI347" t="s">
        <v>8033</v>
      </c>
      <c r="AJ347" t="s">
        <v>8033</v>
      </c>
      <c r="AK347" t="s">
        <v>8033</v>
      </c>
      <c r="AL347" t="s">
        <v>8033</v>
      </c>
      <c r="AM347" t="s">
        <v>8033</v>
      </c>
      <c r="AN347" t="s">
        <v>8033</v>
      </c>
    </row>
    <row r="348" spans="1:40">
      <c r="A348" t="s">
        <v>7952</v>
      </c>
      <c r="B348" t="s">
        <v>7952</v>
      </c>
      <c r="C348" t="s">
        <v>10113</v>
      </c>
      <c r="D348" t="s">
        <v>10112</v>
      </c>
      <c r="E348" t="s">
        <v>692</v>
      </c>
      <c r="F348" t="s">
        <v>10080</v>
      </c>
      <c r="G348" t="s">
        <v>8245</v>
      </c>
      <c r="H348" t="s">
        <v>10079</v>
      </c>
      <c r="I348" t="s">
        <v>10021</v>
      </c>
      <c r="J348" t="s">
        <v>10078</v>
      </c>
      <c r="K348" t="s">
        <v>10023</v>
      </c>
      <c r="L348" t="s">
        <v>10052</v>
      </c>
      <c r="M348" t="s">
        <v>10051</v>
      </c>
      <c r="N348" t="s">
        <v>10050</v>
      </c>
      <c r="O348">
        <v>82.1</v>
      </c>
      <c r="P348">
        <v>81.599999999999994</v>
      </c>
      <c r="Q348">
        <v>81.7</v>
      </c>
      <c r="R348">
        <v>80.2</v>
      </c>
      <c r="S348">
        <v>80.599999999999994</v>
      </c>
      <c r="T348">
        <v>81.900000000000006</v>
      </c>
      <c r="U348">
        <v>80.900000000000006</v>
      </c>
      <c r="V348">
        <v>80.400000000000006</v>
      </c>
      <c r="W348">
        <v>81.900000000000006</v>
      </c>
      <c r="X348">
        <v>80.599999999999994</v>
      </c>
      <c r="Y348">
        <v>82.9</v>
      </c>
      <c r="Z348">
        <v>85.9</v>
      </c>
      <c r="AA348">
        <v>86.4</v>
      </c>
      <c r="AB348">
        <v>87.7</v>
      </c>
      <c r="AC348">
        <v>89</v>
      </c>
      <c r="AD348" t="s">
        <v>8033</v>
      </c>
      <c r="AE348" t="s">
        <v>8033</v>
      </c>
      <c r="AF348" t="s">
        <v>8033</v>
      </c>
      <c r="AG348" t="s">
        <v>8033</v>
      </c>
      <c r="AH348" t="s">
        <v>8033</v>
      </c>
      <c r="AI348" t="s">
        <v>8033</v>
      </c>
      <c r="AJ348" t="s">
        <v>8033</v>
      </c>
      <c r="AK348" t="s">
        <v>8033</v>
      </c>
      <c r="AL348" t="s">
        <v>8033</v>
      </c>
      <c r="AM348" t="s">
        <v>8033</v>
      </c>
      <c r="AN348" t="s">
        <v>8033</v>
      </c>
    </row>
    <row r="349" spans="1:40" hidden="1">
      <c r="A349" t="s">
        <v>7952</v>
      </c>
      <c r="B349" t="s">
        <v>7952</v>
      </c>
      <c r="C349" t="s">
        <v>10113</v>
      </c>
      <c r="D349" t="s">
        <v>10112</v>
      </c>
      <c r="E349" t="s">
        <v>8238</v>
      </c>
      <c r="F349" t="s">
        <v>10071</v>
      </c>
      <c r="G349" t="s">
        <v>8078</v>
      </c>
      <c r="H349" t="s">
        <v>10077</v>
      </c>
      <c r="I349" t="s">
        <v>10023</v>
      </c>
      <c r="J349" t="s">
        <v>10052</v>
      </c>
      <c r="K349" t="s">
        <v>10023</v>
      </c>
      <c r="L349" t="s">
        <v>10052</v>
      </c>
      <c r="M349" t="s">
        <v>10051</v>
      </c>
      <c r="N349" t="s">
        <v>10050</v>
      </c>
      <c r="O349">
        <v>13.1</v>
      </c>
      <c r="P349">
        <v>13.5</v>
      </c>
      <c r="Q349">
        <v>12.8</v>
      </c>
      <c r="R349">
        <v>12</v>
      </c>
      <c r="S349">
        <v>9.9</v>
      </c>
      <c r="T349">
        <v>10.1</v>
      </c>
      <c r="U349">
        <v>10.4</v>
      </c>
      <c r="V349">
        <v>10.6</v>
      </c>
      <c r="W349">
        <v>9.9</v>
      </c>
      <c r="X349">
        <v>10</v>
      </c>
      <c r="Y349">
        <v>10.199999999999999</v>
      </c>
      <c r="Z349">
        <v>10.1</v>
      </c>
      <c r="AA349">
        <v>11.1</v>
      </c>
      <c r="AB349">
        <v>11.2</v>
      </c>
      <c r="AC349">
        <v>11.5</v>
      </c>
      <c r="AD349" t="s">
        <v>8033</v>
      </c>
      <c r="AE349" t="s">
        <v>8033</v>
      </c>
      <c r="AF349" t="s">
        <v>8033</v>
      </c>
      <c r="AG349" t="s">
        <v>8033</v>
      </c>
      <c r="AH349" t="s">
        <v>8033</v>
      </c>
      <c r="AI349" t="s">
        <v>8033</v>
      </c>
      <c r="AJ349" t="s">
        <v>8033</v>
      </c>
      <c r="AK349" t="s">
        <v>8033</v>
      </c>
      <c r="AL349" t="s">
        <v>8033</v>
      </c>
      <c r="AM349" t="s">
        <v>8033</v>
      </c>
      <c r="AN349" t="s">
        <v>8033</v>
      </c>
    </row>
    <row r="350" spans="1:40" hidden="1">
      <c r="A350" t="s">
        <v>7952</v>
      </c>
      <c r="B350" t="s">
        <v>7952</v>
      </c>
      <c r="C350" t="s">
        <v>10113</v>
      </c>
      <c r="D350" t="s">
        <v>10112</v>
      </c>
      <c r="E350" t="s">
        <v>8238</v>
      </c>
      <c r="F350" t="s">
        <v>10071</v>
      </c>
      <c r="G350" t="s">
        <v>8235</v>
      </c>
      <c r="H350" t="s">
        <v>10076</v>
      </c>
      <c r="I350" t="s">
        <v>10023</v>
      </c>
      <c r="J350" t="s">
        <v>10052</v>
      </c>
      <c r="K350" t="s">
        <v>10023</v>
      </c>
      <c r="L350" t="s">
        <v>10052</v>
      </c>
      <c r="M350" t="s">
        <v>10051</v>
      </c>
      <c r="N350" t="s">
        <v>10050</v>
      </c>
      <c r="O350">
        <v>24.6</v>
      </c>
      <c r="P350">
        <v>24.4</v>
      </c>
      <c r="Q350">
        <v>23.7</v>
      </c>
      <c r="R350">
        <v>24.4</v>
      </c>
      <c r="S350">
        <v>20.3</v>
      </c>
      <c r="T350">
        <v>22.2</v>
      </c>
      <c r="U350">
        <v>24.3</v>
      </c>
      <c r="V350">
        <v>25</v>
      </c>
      <c r="W350">
        <v>25.4</v>
      </c>
      <c r="X350">
        <v>26</v>
      </c>
      <c r="Y350">
        <v>25.9</v>
      </c>
      <c r="Z350">
        <v>24.1</v>
      </c>
      <c r="AA350">
        <v>21.3</v>
      </c>
      <c r="AB350">
        <v>21.3</v>
      </c>
      <c r="AC350">
        <v>21.4</v>
      </c>
      <c r="AD350" t="s">
        <v>8033</v>
      </c>
      <c r="AE350" t="s">
        <v>8033</v>
      </c>
      <c r="AF350" t="s">
        <v>8033</v>
      </c>
      <c r="AG350" t="s">
        <v>8033</v>
      </c>
      <c r="AH350" t="s">
        <v>8033</v>
      </c>
      <c r="AI350" t="s">
        <v>8033</v>
      </c>
      <c r="AJ350" t="s">
        <v>8033</v>
      </c>
      <c r="AK350" t="s">
        <v>8033</v>
      </c>
      <c r="AL350" t="s">
        <v>8033</v>
      </c>
      <c r="AM350" t="s">
        <v>8033</v>
      </c>
      <c r="AN350" t="s">
        <v>8033</v>
      </c>
    </row>
    <row r="351" spans="1:40" hidden="1">
      <c r="A351" t="s">
        <v>7952</v>
      </c>
      <c r="B351" t="s">
        <v>7952</v>
      </c>
      <c r="C351" t="s">
        <v>10113</v>
      </c>
      <c r="D351" t="s">
        <v>10112</v>
      </c>
      <c r="E351" t="s">
        <v>8238</v>
      </c>
      <c r="F351" t="s">
        <v>10071</v>
      </c>
      <c r="G351" t="s">
        <v>8082</v>
      </c>
      <c r="H351" t="s">
        <v>10075</v>
      </c>
      <c r="I351" t="s">
        <v>10023</v>
      </c>
      <c r="J351" t="s">
        <v>10052</v>
      </c>
      <c r="K351" t="s">
        <v>10023</v>
      </c>
      <c r="L351" t="s">
        <v>10052</v>
      </c>
      <c r="M351" t="s">
        <v>10051</v>
      </c>
      <c r="N351" t="s">
        <v>10050</v>
      </c>
      <c r="O351">
        <v>16.2</v>
      </c>
      <c r="P351">
        <v>17.3</v>
      </c>
      <c r="Q351">
        <v>17.600000000000001</v>
      </c>
      <c r="R351">
        <v>16.899999999999999</v>
      </c>
      <c r="S351">
        <v>12.8</v>
      </c>
      <c r="T351">
        <v>14.2</v>
      </c>
      <c r="U351">
        <v>16.600000000000001</v>
      </c>
      <c r="V351">
        <v>16.399999999999999</v>
      </c>
      <c r="W351">
        <v>14.9</v>
      </c>
      <c r="X351">
        <v>16.2</v>
      </c>
      <c r="Y351">
        <v>14.5</v>
      </c>
      <c r="Z351">
        <v>15</v>
      </c>
      <c r="AA351">
        <v>14.8</v>
      </c>
      <c r="AB351">
        <v>15.6</v>
      </c>
      <c r="AC351">
        <v>14.6</v>
      </c>
      <c r="AD351" t="s">
        <v>8033</v>
      </c>
      <c r="AE351" t="s">
        <v>8033</v>
      </c>
      <c r="AF351" t="s">
        <v>8033</v>
      </c>
      <c r="AG351" t="s">
        <v>8033</v>
      </c>
      <c r="AH351" t="s">
        <v>8033</v>
      </c>
      <c r="AI351" t="s">
        <v>8033</v>
      </c>
      <c r="AJ351" t="s">
        <v>8033</v>
      </c>
      <c r="AK351" t="s">
        <v>8033</v>
      </c>
      <c r="AL351" t="s">
        <v>8033</v>
      </c>
      <c r="AM351" t="s">
        <v>8033</v>
      </c>
      <c r="AN351" t="s">
        <v>8033</v>
      </c>
    </row>
    <row r="352" spans="1:40" hidden="1">
      <c r="A352" t="s">
        <v>7952</v>
      </c>
      <c r="B352" t="s">
        <v>7952</v>
      </c>
      <c r="C352" t="s">
        <v>10113</v>
      </c>
      <c r="D352" t="s">
        <v>10112</v>
      </c>
      <c r="E352" t="s">
        <v>8238</v>
      </c>
      <c r="F352" t="s">
        <v>10071</v>
      </c>
      <c r="G352" t="s">
        <v>8236</v>
      </c>
      <c r="H352" t="s">
        <v>10074</v>
      </c>
      <c r="I352" t="s">
        <v>10023</v>
      </c>
      <c r="J352" t="s">
        <v>10052</v>
      </c>
      <c r="K352" t="s">
        <v>10023</v>
      </c>
      <c r="L352" t="s">
        <v>10052</v>
      </c>
      <c r="M352" t="s">
        <v>10051</v>
      </c>
      <c r="N352" t="s">
        <v>10050</v>
      </c>
      <c r="O352">
        <v>3.5</v>
      </c>
      <c r="P352">
        <v>3.4</v>
      </c>
      <c r="Q352">
        <v>3.4</v>
      </c>
      <c r="R352">
        <v>3.2</v>
      </c>
      <c r="S352">
        <v>2.4</v>
      </c>
      <c r="T352">
        <v>2.6</v>
      </c>
      <c r="U352">
        <v>2.7</v>
      </c>
      <c r="V352">
        <v>2.7</v>
      </c>
      <c r="W352">
        <v>2.4</v>
      </c>
      <c r="X352">
        <v>2.6</v>
      </c>
      <c r="Y352">
        <v>2.5</v>
      </c>
      <c r="Z352">
        <v>2.5</v>
      </c>
      <c r="AA352">
        <v>2.6</v>
      </c>
      <c r="AB352">
        <v>2.6</v>
      </c>
      <c r="AC352">
        <v>2.4</v>
      </c>
      <c r="AD352" t="s">
        <v>8033</v>
      </c>
      <c r="AE352" t="s">
        <v>8033</v>
      </c>
      <c r="AF352" t="s">
        <v>8033</v>
      </c>
      <c r="AG352" t="s">
        <v>8033</v>
      </c>
      <c r="AH352" t="s">
        <v>8033</v>
      </c>
      <c r="AI352" t="s">
        <v>8033</v>
      </c>
      <c r="AJ352" t="s">
        <v>8033</v>
      </c>
      <c r="AK352" t="s">
        <v>8033</v>
      </c>
      <c r="AL352" t="s">
        <v>8033</v>
      </c>
      <c r="AM352" t="s">
        <v>8033</v>
      </c>
      <c r="AN352" t="s">
        <v>8033</v>
      </c>
    </row>
    <row r="353" spans="1:40" hidden="1">
      <c r="A353" t="s">
        <v>7952</v>
      </c>
      <c r="B353" t="s">
        <v>7952</v>
      </c>
      <c r="C353" t="s">
        <v>10113</v>
      </c>
      <c r="D353" t="s">
        <v>10112</v>
      </c>
      <c r="E353" t="s">
        <v>8238</v>
      </c>
      <c r="F353" t="s">
        <v>10071</v>
      </c>
      <c r="G353" t="s">
        <v>8084</v>
      </c>
      <c r="H353" t="s">
        <v>10073</v>
      </c>
      <c r="I353" t="s">
        <v>10023</v>
      </c>
      <c r="J353" t="s">
        <v>10052</v>
      </c>
      <c r="K353" t="s">
        <v>10023</v>
      </c>
      <c r="L353" t="s">
        <v>10052</v>
      </c>
      <c r="M353" t="s">
        <v>10051</v>
      </c>
      <c r="N353" t="s">
        <v>10050</v>
      </c>
      <c r="O353">
        <v>6.6</v>
      </c>
      <c r="P353">
        <v>7.1</v>
      </c>
      <c r="Q353">
        <v>7.8</v>
      </c>
      <c r="R353">
        <v>8.4</v>
      </c>
      <c r="S353">
        <v>7.8</v>
      </c>
      <c r="T353">
        <v>7.9</v>
      </c>
      <c r="U353">
        <v>8.1</v>
      </c>
      <c r="V353">
        <v>8.5</v>
      </c>
      <c r="W353">
        <v>8</v>
      </c>
      <c r="X353">
        <v>7.8</v>
      </c>
      <c r="Y353">
        <v>7.7</v>
      </c>
      <c r="Z353">
        <v>7.1</v>
      </c>
      <c r="AA353">
        <v>7.7</v>
      </c>
      <c r="AB353">
        <v>9</v>
      </c>
      <c r="AC353">
        <v>8.8000000000000007</v>
      </c>
      <c r="AD353" t="s">
        <v>8033</v>
      </c>
      <c r="AE353" t="s">
        <v>8033</v>
      </c>
      <c r="AF353" t="s">
        <v>8033</v>
      </c>
      <c r="AG353" t="s">
        <v>8033</v>
      </c>
      <c r="AH353" t="s">
        <v>8033</v>
      </c>
      <c r="AI353" t="s">
        <v>8033</v>
      </c>
      <c r="AJ353" t="s">
        <v>8033</v>
      </c>
      <c r="AK353" t="s">
        <v>8033</v>
      </c>
      <c r="AL353" t="s">
        <v>8033</v>
      </c>
      <c r="AM353" t="s">
        <v>8033</v>
      </c>
      <c r="AN353" t="s">
        <v>8033</v>
      </c>
    </row>
    <row r="354" spans="1:40" hidden="1">
      <c r="A354" t="s">
        <v>7952</v>
      </c>
      <c r="B354" t="s">
        <v>7952</v>
      </c>
      <c r="C354" t="s">
        <v>10113</v>
      </c>
      <c r="D354" t="s">
        <v>10112</v>
      </c>
      <c r="E354" t="s">
        <v>8238</v>
      </c>
      <c r="F354" t="s">
        <v>10071</v>
      </c>
      <c r="G354" t="s">
        <v>8079</v>
      </c>
      <c r="H354" t="s">
        <v>10072</v>
      </c>
      <c r="I354" t="s">
        <v>10023</v>
      </c>
      <c r="J354" t="s">
        <v>10052</v>
      </c>
      <c r="K354" t="s">
        <v>10023</v>
      </c>
      <c r="L354" t="s">
        <v>10052</v>
      </c>
      <c r="M354" t="s">
        <v>10051</v>
      </c>
      <c r="N354" t="s">
        <v>10050</v>
      </c>
      <c r="O354">
        <v>9</v>
      </c>
      <c r="P354">
        <v>8</v>
      </c>
      <c r="Q354">
        <v>8.1999999999999993</v>
      </c>
      <c r="R354">
        <v>6.7</v>
      </c>
      <c r="S354">
        <v>6.7</v>
      </c>
      <c r="T354">
        <v>6.6</v>
      </c>
      <c r="U354">
        <v>7.1</v>
      </c>
      <c r="V354">
        <v>6.7</v>
      </c>
      <c r="W354">
        <v>6.8</v>
      </c>
      <c r="X354">
        <v>6.6</v>
      </c>
      <c r="Y354">
        <v>6.4</v>
      </c>
      <c r="Z354">
        <v>6.5</v>
      </c>
      <c r="AA354">
        <v>6.8</v>
      </c>
      <c r="AB354">
        <v>7.7</v>
      </c>
      <c r="AC354">
        <v>8.3000000000000007</v>
      </c>
      <c r="AD354" t="s">
        <v>8033</v>
      </c>
      <c r="AE354" t="s">
        <v>8033</v>
      </c>
      <c r="AF354" t="s">
        <v>8033</v>
      </c>
      <c r="AG354" t="s">
        <v>8033</v>
      </c>
      <c r="AH354" t="s">
        <v>8033</v>
      </c>
      <c r="AI354" t="s">
        <v>8033</v>
      </c>
      <c r="AJ354" t="s">
        <v>8033</v>
      </c>
      <c r="AK354" t="s">
        <v>8033</v>
      </c>
      <c r="AL354" t="s">
        <v>8033</v>
      </c>
      <c r="AM354" t="s">
        <v>8033</v>
      </c>
      <c r="AN354" t="s">
        <v>8033</v>
      </c>
    </row>
    <row r="355" spans="1:40" hidden="1">
      <c r="A355" t="s">
        <v>7952</v>
      </c>
      <c r="B355" t="s">
        <v>7952</v>
      </c>
      <c r="C355" t="s">
        <v>10113</v>
      </c>
      <c r="D355" t="s">
        <v>10112</v>
      </c>
      <c r="E355" t="s">
        <v>8238</v>
      </c>
      <c r="F355" t="s">
        <v>10071</v>
      </c>
      <c r="G355" t="s">
        <v>10035</v>
      </c>
      <c r="H355" t="s">
        <v>10070</v>
      </c>
      <c r="I355" t="s">
        <v>10023</v>
      </c>
      <c r="J355" t="s">
        <v>10052</v>
      </c>
      <c r="K355" t="s">
        <v>10023</v>
      </c>
      <c r="L355" t="s">
        <v>10052</v>
      </c>
      <c r="M355" t="s">
        <v>10051</v>
      </c>
      <c r="N355" t="s">
        <v>10050</v>
      </c>
      <c r="O355">
        <v>14.3</v>
      </c>
      <c r="P355">
        <v>13.7</v>
      </c>
      <c r="Q355">
        <v>12.9</v>
      </c>
      <c r="R355">
        <v>13.1</v>
      </c>
      <c r="S355">
        <v>11.7</v>
      </c>
      <c r="T355">
        <v>11.1</v>
      </c>
      <c r="U355">
        <v>11.5</v>
      </c>
      <c r="V355">
        <v>10.3</v>
      </c>
      <c r="W355">
        <v>11.1</v>
      </c>
      <c r="X355">
        <v>10</v>
      </c>
      <c r="Y355">
        <v>10.3</v>
      </c>
      <c r="Z355">
        <v>10.6</v>
      </c>
      <c r="AA355">
        <v>10.8</v>
      </c>
      <c r="AB355">
        <v>9.8000000000000007</v>
      </c>
      <c r="AC355">
        <v>10.1</v>
      </c>
      <c r="AD355" t="s">
        <v>8033</v>
      </c>
      <c r="AE355" t="s">
        <v>8033</v>
      </c>
      <c r="AF355" t="s">
        <v>8033</v>
      </c>
      <c r="AG355" t="s">
        <v>8033</v>
      </c>
      <c r="AH355" t="s">
        <v>8033</v>
      </c>
      <c r="AI355" t="s">
        <v>8033</v>
      </c>
      <c r="AJ355" t="s">
        <v>8033</v>
      </c>
      <c r="AK355" t="s">
        <v>8033</v>
      </c>
      <c r="AL355" t="s">
        <v>8033</v>
      </c>
      <c r="AM355" t="s">
        <v>8033</v>
      </c>
      <c r="AN355" t="s">
        <v>8033</v>
      </c>
    </row>
    <row r="356" spans="1:40" hidden="1">
      <c r="A356" t="s">
        <v>7952</v>
      </c>
      <c r="B356" t="s">
        <v>7952</v>
      </c>
      <c r="C356" t="s">
        <v>10113</v>
      </c>
      <c r="D356" t="s">
        <v>10112</v>
      </c>
      <c r="E356" t="s">
        <v>8234</v>
      </c>
      <c r="F356" t="s">
        <v>10069</v>
      </c>
      <c r="G356" t="s">
        <v>693</v>
      </c>
      <c r="H356" t="s">
        <v>693</v>
      </c>
      <c r="I356" t="s">
        <v>10023</v>
      </c>
      <c r="J356" t="s">
        <v>10052</v>
      </c>
      <c r="K356" t="s">
        <v>10023</v>
      </c>
      <c r="L356" t="s">
        <v>10052</v>
      </c>
      <c r="M356" t="s">
        <v>10051</v>
      </c>
      <c r="N356" t="s">
        <v>10050</v>
      </c>
      <c r="O356">
        <v>40.299999999999997</v>
      </c>
      <c r="P356">
        <v>37.299999999999997</v>
      </c>
      <c r="Q356">
        <v>38.6</v>
      </c>
      <c r="R356">
        <v>39</v>
      </c>
      <c r="S356">
        <v>39</v>
      </c>
      <c r="T356">
        <v>38.299999999999997</v>
      </c>
      <c r="U356">
        <v>40.6</v>
      </c>
      <c r="V356">
        <v>42.4</v>
      </c>
      <c r="W356">
        <v>41.7</v>
      </c>
      <c r="X356">
        <v>42.3</v>
      </c>
      <c r="Y356">
        <v>41.5</v>
      </c>
      <c r="Z356">
        <v>41.4</v>
      </c>
      <c r="AA356">
        <v>43.7</v>
      </c>
      <c r="AB356">
        <v>45.3</v>
      </c>
      <c r="AC356">
        <v>46.6</v>
      </c>
      <c r="AD356" t="s">
        <v>8033</v>
      </c>
      <c r="AE356" t="s">
        <v>8033</v>
      </c>
      <c r="AF356" t="s">
        <v>8033</v>
      </c>
      <c r="AG356" t="s">
        <v>8033</v>
      </c>
      <c r="AH356" t="s">
        <v>8033</v>
      </c>
      <c r="AI356" t="s">
        <v>8033</v>
      </c>
      <c r="AJ356" t="s">
        <v>8033</v>
      </c>
      <c r="AK356" t="s">
        <v>8033</v>
      </c>
      <c r="AL356" t="s">
        <v>8033</v>
      </c>
      <c r="AM356" t="s">
        <v>8033</v>
      </c>
      <c r="AN356" t="s">
        <v>8033</v>
      </c>
    </row>
    <row r="357" spans="1:40" hidden="1">
      <c r="A357" t="s">
        <v>7952</v>
      </c>
      <c r="B357" t="s">
        <v>7952</v>
      </c>
      <c r="C357" t="s">
        <v>10113</v>
      </c>
      <c r="D357" t="s">
        <v>10112</v>
      </c>
      <c r="E357" t="s">
        <v>8234</v>
      </c>
      <c r="F357" t="s">
        <v>10069</v>
      </c>
      <c r="G357" t="s">
        <v>694</v>
      </c>
      <c r="H357" t="s">
        <v>10068</v>
      </c>
      <c r="I357" t="s">
        <v>10023</v>
      </c>
      <c r="J357" t="s">
        <v>10052</v>
      </c>
      <c r="K357" t="s">
        <v>10023</v>
      </c>
      <c r="L357" t="s">
        <v>10052</v>
      </c>
      <c r="M357" t="s">
        <v>10051</v>
      </c>
      <c r="N357" t="s">
        <v>10050</v>
      </c>
      <c r="O357">
        <v>44</v>
      </c>
      <c r="P357">
        <v>41.9</v>
      </c>
      <c r="Q357">
        <v>46.4</v>
      </c>
      <c r="R357">
        <v>45.7</v>
      </c>
      <c r="S357">
        <v>44.1</v>
      </c>
      <c r="T357">
        <v>41.5</v>
      </c>
      <c r="U357">
        <v>44.5</v>
      </c>
      <c r="V357">
        <v>40.9</v>
      </c>
      <c r="W357">
        <v>42.5</v>
      </c>
      <c r="X357">
        <v>42.4</v>
      </c>
      <c r="Y357">
        <v>41.7</v>
      </c>
      <c r="Z357">
        <v>40</v>
      </c>
      <c r="AA357">
        <v>42.2</v>
      </c>
      <c r="AB357">
        <v>44.2</v>
      </c>
      <c r="AC357">
        <v>44.1</v>
      </c>
      <c r="AD357" t="s">
        <v>8033</v>
      </c>
      <c r="AE357" t="s">
        <v>8033</v>
      </c>
      <c r="AF357" t="s">
        <v>8033</v>
      </c>
      <c r="AG357" t="s">
        <v>8033</v>
      </c>
      <c r="AH357" t="s">
        <v>8033</v>
      </c>
      <c r="AI357" t="s">
        <v>8033</v>
      </c>
      <c r="AJ357" t="s">
        <v>8033</v>
      </c>
      <c r="AK357" t="s">
        <v>8033</v>
      </c>
      <c r="AL357" t="s">
        <v>8033</v>
      </c>
      <c r="AM357" t="s">
        <v>8033</v>
      </c>
      <c r="AN357" t="s">
        <v>8033</v>
      </c>
    </row>
    <row r="358" spans="1:40" hidden="1">
      <c r="A358" t="s">
        <v>7952</v>
      </c>
      <c r="B358" t="s">
        <v>7952</v>
      </c>
      <c r="C358" t="s">
        <v>10113</v>
      </c>
      <c r="D358" t="s">
        <v>10112</v>
      </c>
      <c r="E358" t="s">
        <v>7846</v>
      </c>
      <c r="F358" t="s">
        <v>7846</v>
      </c>
      <c r="G358" t="s">
        <v>8230</v>
      </c>
      <c r="H358" t="s">
        <v>10067</v>
      </c>
      <c r="I358" t="s">
        <v>10023</v>
      </c>
      <c r="J358" t="s">
        <v>10052</v>
      </c>
      <c r="K358" t="s">
        <v>10023</v>
      </c>
      <c r="L358" t="s">
        <v>10052</v>
      </c>
      <c r="M358" t="s">
        <v>10051</v>
      </c>
      <c r="N358" t="s">
        <v>10050</v>
      </c>
      <c r="O358">
        <v>43.8</v>
      </c>
      <c r="P358">
        <v>42.6</v>
      </c>
      <c r="Q358">
        <v>41.2</v>
      </c>
      <c r="R358">
        <v>40</v>
      </c>
      <c r="S358">
        <v>38</v>
      </c>
      <c r="T358">
        <v>36.700000000000003</v>
      </c>
      <c r="U358">
        <v>35.9</v>
      </c>
      <c r="V358">
        <v>36</v>
      </c>
      <c r="W358">
        <v>35.9</v>
      </c>
      <c r="X358">
        <v>35.5</v>
      </c>
      <c r="Y358">
        <v>35.4</v>
      </c>
      <c r="Z358">
        <v>35.799999999999997</v>
      </c>
      <c r="AA358">
        <v>35.799999999999997</v>
      </c>
      <c r="AB358">
        <v>35.700000000000003</v>
      </c>
      <c r="AC358">
        <v>35.6</v>
      </c>
      <c r="AD358" t="s">
        <v>8033</v>
      </c>
      <c r="AE358" t="s">
        <v>8033</v>
      </c>
      <c r="AF358" t="s">
        <v>8033</v>
      </c>
      <c r="AG358" t="s">
        <v>8033</v>
      </c>
      <c r="AH358" t="s">
        <v>8033</v>
      </c>
      <c r="AI358" t="s">
        <v>8033</v>
      </c>
      <c r="AJ358" t="s">
        <v>8033</v>
      </c>
      <c r="AK358" t="s">
        <v>8033</v>
      </c>
      <c r="AL358" t="s">
        <v>8033</v>
      </c>
      <c r="AM358" t="s">
        <v>8033</v>
      </c>
      <c r="AN358" t="s">
        <v>8033</v>
      </c>
    </row>
    <row r="359" spans="1:40" hidden="1">
      <c r="A359" t="s">
        <v>7952</v>
      </c>
      <c r="B359" t="s">
        <v>7952</v>
      </c>
      <c r="C359" t="s">
        <v>10113</v>
      </c>
      <c r="D359" t="s">
        <v>10112</v>
      </c>
      <c r="E359" t="s">
        <v>7846</v>
      </c>
      <c r="F359" t="s">
        <v>7846</v>
      </c>
      <c r="G359" t="s">
        <v>8231</v>
      </c>
      <c r="H359" t="s">
        <v>10066</v>
      </c>
      <c r="I359" t="s">
        <v>10023</v>
      </c>
      <c r="J359" t="s">
        <v>10052</v>
      </c>
      <c r="K359" t="s">
        <v>10023</v>
      </c>
      <c r="L359" t="s">
        <v>10052</v>
      </c>
      <c r="M359" t="s">
        <v>10051</v>
      </c>
      <c r="N359" t="s">
        <v>10050</v>
      </c>
      <c r="O359">
        <v>16.100000000000001</v>
      </c>
      <c r="P359">
        <v>16</v>
      </c>
      <c r="Q359">
        <v>17.2</v>
      </c>
      <c r="R359">
        <v>18.600000000000001</v>
      </c>
      <c r="S359">
        <v>18.3</v>
      </c>
      <c r="T359">
        <v>18.399999999999999</v>
      </c>
      <c r="U359">
        <v>19</v>
      </c>
      <c r="V359">
        <v>20.9</v>
      </c>
      <c r="W359">
        <v>23.4</v>
      </c>
      <c r="X359">
        <v>22.1</v>
      </c>
      <c r="Y359">
        <v>22.8</v>
      </c>
      <c r="Z359">
        <v>23.6</v>
      </c>
      <c r="AA359">
        <v>22.5</v>
      </c>
      <c r="AB359">
        <v>23.7</v>
      </c>
      <c r="AC359">
        <v>23.5</v>
      </c>
      <c r="AD359" t="s">
        <v>8033</v>
      </c>
      <c r="AE359" t="s">
        <v>8033</v>
      </c>
      <c r="AF359" t="s">
        <v>8033</v>
      </c>
      <c r="AG359" t="s">
        <v>8033</v>
      </c>
      <c r="AH359" t="s">
        <v>8033</v>
      </c>
      <c r="AI359" t="s">
        <v>8033</v>
      </c>
      <c r="AJ359" t="s">
        <v>8033</v>
      </c>
      <c r="AK359" t="s">
        <v>8033</v>
      </c>
      <c r="AL359" t="s">
        <v>8033</v>
      </c>
      <c r="AM359" t="s">
        <v>8033</v>
      </c>
      <c r="AN359" t="s">
        <v>8033</v>
      </c>
    </row>
    <row r="360" spans="1:40" hidden="1">
      <c r="A360" t="s">
        <v>7952</v>
      </c>
      <c r="B360" t="s">
        <v>7952</v>
      </c>
      <c r="C360" t="s">
        <v>10113</v>
      </c>
      <c r="D360" t="s">
        <v>10112</v>
      </c>
      <c r="E360" t="s">
        <v>7846</v>
      </c>
      <c r="F360" t="s">
        <v>7846</v>
      </c>
      <c r="G360" t="s">
        <v>10036</v>
      </c>
      <c r="H360" t="s">
        <v>10065</v>
      </c>
      <c r="I360" t="s">
        <v>10023</v>
      </c>
      <c r="J360" t="s">
        <v>10052</v>
      </c>
      <c r="K360" t="s">
        <v>10023</v>
      </c>
      <c r="L360" t="s">
        <v>10052</v>
      </c>
      <c r="M360" t="s">
        <v>10051</v>
      </c>
      <c r="N360" t="s">
        <v>10050</v>
      </c>
      <c r="O360">
        <v>12.3</v>
      </c>
      <c r="P360">
        <v>11.6</v>
      </c>
      <c r="Q360">
        <v>12.3</v>
      </c>
      <c r="R360">
        <v>12</v>
      </c>
      <c r="S360">
        <v>11.7</v>
      </c>
      <c r="T360">
        <v>12.8</v>
      </c>
      <c r="U360">
        <v>13.6</v>
      </c>
      <c r="V360">
        <v>13.2</v>
      </c>
      <c r="W360">
        <v>13.3</v>
      </c>
      <c r="X360">
        <v>13.3</v>
      </c>
      <c r="Y360">
        <v>13</v>
      </c>
      <c r="Z360">
        <v>12.5</v>
      </c>
      <c r="AA360">
        <v>12.9</v>
      </c>
      <c r="AB360">
        <v>13.7</v>
      </c>
      <c r="AC360">
        <v>13.7</v>
      </c>
      <c r="AD360" t="s">
        <v>8033</v>
      </c>
      <c r="AE360" t="s">
        <v>8033</v>
      </c>
      <c r="AF360" t="s">
        <v>8033</v>
      </c>
      <c r="AG360" t="s">
        <v>8033</v>
      </c>
      <c r="AH360" t="s">
        <v>8033</v>
      </c>
      <c r="AI360" t="s">
        <v>8033</v>
      </c>
      <c r="AJ360" t="s">
        <v>8033</v>
      </c>
      <c r="AK360" t="s">
        <v>8033</v>
      </c>
      <c r="AL360" t="s">
        <v>8033</v>
      </c>
      <c r="AM360" t="s">
        <v>8033</v>
      </c>
      <c r="AN360" t="s">
        <v>8033</v>
      </c>
    </row>
    <row r="361" spans="1:40" hidden="1">
      <c r="A361" t="s">
        <v>7952</v>
      </c>
      <c r="B361" t="s">
        <v>7952</v>
      </c>
      <c r="C361" t="s">
        <v>10113</v>
      </c>
      <c r="D361" t="s">
        <v>10112</v>
      </c>
      <c r="E361" t="s">
        <v>8229</v>
      </c>
      <c r="F361" t="s">
        <v>10062</v>
      </c>
      <c r="G361" t="s">
        <v>8228</v>
      </c>
      <c r="H361" t="s">
        <v>10064</v>
      </c>
      <c r="I361" t="s">
        <v>10023</v>
      </c>
      <c r="J361" t="s">
        <v>10052</v>
      </c>
      <c r="K361" t="s">
        <v>10023</v>
      </c>
      <c r="L361" t="s">
        <v>10052</v>
      </c>
      <c r="M361" t="s">
        <v>10051</v>
      </c>
      <c r="N361" t="s">
        <v>10050</v>
      </c>
      <c r="O361">
        <v>2.2999999999999998</v>
      </c>
      <c r="P361">
        <v>2.2999999999999998</v>
      </c>
      <c r="Q361">
        <v>2.6</v>
      </c>
      <c r="R361">
        <v>2.5</v>
      </c>
      <c r="S361">
        <v>2.4</v>
      </c>
      <c r="T361">
        <v>2.8</v>
      </c>
      <c r="U361">
        <v>2.7</v>
      </c>
      <c r="V361">
        <v>2.7</v>
      </c>
      <c r="W361">
        <v>2.8</v>
      </c>
      <c r="X361">
        <v>2.4</v>
      </c>
      <c r="Y361">
        <v>2.2999999999999998</v>
      </c>
      <c r="Z361">
        <v>2.4</v>
      </c>
      <c r="AA361">
        <v>2.2000000000000002</v>
      </c>
      <c r="AB361">
        <v>2.5</v>
      </c>
      <c r="AC361">
        <v>2.6</v>
      </c>
      <c r="AD361" t="s">
        <v>8033</v>
      </c>
      <c r="AE361" t="s">
        <v>8033</v>
      </c>
      <c r="AF361" t="s">
        <v>8033</v>
      </c>
      <c r="AG361" t="s">
        <v>8033</v>
      </c>
      <c r="AH361" t="s">
        <v>8033</v>
      </c>
      <c r="AI361" t="s">
        <v>8033</v>
      </c>
      <c r="AJ361" t="s">
        <v>8033</v>
      </c>
      <c r="AK361" t="s">
        <v>8033</v>
      </c>
      <c r="AL361" t="s">
        <v>8033</v>
      </c>
      <c r="AM361" t="s">
        <v>8033</v>
      </c>
      <c r="AN361" t="s">
        <v>8033</v>
      </c>
    </row>
    <row r="362" spans="1:40" hidden="1">
      <c r="A362" t="s">
        <v>7952</v>
      </c>
      <c r="B362" t="s">
        <v>7952</v>
      </c>
      <c r="C362" t="s">
        <v>10113</v>
      </c>
      <c r="D362" t="s">
        <v>10112</v>
      </c>
      <c r="E362" t="s">
        <v>8229</v>
      </c>
      <c r="F362" t="s">
        <v>10062</v>
      </c>
      <c r="G362" t="s">
        <v>8227</v>
      </c>
      <c r="H362" t="s">
        <v>10063</v>
      </c>
      <c r="I362" t="s">
        <v>10023</v>
      </c>
      <c r="J362" t="s">
        <v>10052</v>
      </c>
      <c r="K362" t="s">
        <v>10023</v>
      </c>
      <c r="L362" t="s">
        <v>10052</v>
      </c>
      <c r="M362" t="s">
        <v>10051</v>
      </c>
      <c r="N362" t="s">
        <v>10050</v>
      </c>
      <c r="O362">
        <v>24.1</v>
      </c>
      <c r="P362">
        <v>22.7</v>
      </c>
      <c r="Q362">
        <v>23.8</v>
      </c>
      <c r="R362">
        <v>22.7</v>
      </c>
      <c r="S362">
        <v>20.2</v>
      </c>
      <c r="T362">
        <v>21.8</v>
      </c>
      <c r="U362">
        <v>22.6</v>
      </c>
      <c r="V362">
        <v>21.9</v>
      </c>
      <c r="W362">
        <v>22.3</v>
      </c>
      <c r="X362">
        <v>21</v>
      </c>
      <c r="Y362">
        <v>21.2</v>
      </c>
      <c r="Z362">
        <v>20.7</v>
      </c>
      <c r="AA362">
        <v>21.3</v>
      </c>
      <c r="AB362">
        <v>21.5</v>
      </c>
      <c r="AC362">
        <v>21.3</v>
      </c>
      <c r="AD362" t="s">
        <v>8033</v>
      </c>
      <c r="AE362" t="s">
        <v>8033</v>
      </c>
      <c r="AF362" t="s">
        <v>8033</v>
      </c>
      <c r="AG362" t="s">
        <v>8033</v>
      </c>
      <c r="AH362" t="s">
        <v>8033</v>
      </c>
      <c r="AI362" t="s">
        <v>8033</v>
      </c>
      <c r="AJ362" t="s">
        <v>8033</v>
      </c>
      <c r="AK362" t="s">
        <v>8033</v>
      </c>
      <c r="AL362" t="s">
        <v>8033</v>
      </c>
      <c r="AM362" t="s">
        <v>8033</v>
      </c>
      <c r="AN362" t="s">
        <v>8033</v>
      </c>
    </row>
    <row r="363" spans="1:40" hidden="1">
      <c r="A363" t="s">
        <v>7952</v>
      </c>
      <c r="B363" t="s">
        <v>7952</v>
      </c>
      <c r="C363" t="s">
        <v>10113</v>
      </c>
      <c r="D363" t="s">
        <v>10112</v>
      </c>
      <c r="E363" t="s">
        <v>8229</v>
      </c>
      <c r="F363" t="s">
        <v>10062</v>
      </c>
      <c r="G363" t="s">
        <v>7826</v>
      </c>
      <c r="H363" t="s">
        <v>10061</v>
      </c>
      <c r="I363" t="s">
        <v>10023</v>
      </c>
      <c r="J363" t="s">
        <v>10052</v>
      </c>
      <c r="K363" t="s">
        <v>10023</v>
      </c>
      <c r="L363" t="s">
        <v>10052</v>
      </c>
      <c r="M363" t="s">
        <v>10051</v>
      </c>
      <c r="N363" t="s">
        <v>10050</v>
      </c>
      <c r="O363">
        <v>31</v>
      </c>
      <c r="P363">
        <v>30.4</v>
      </c>
      <c r="Q363">
        <v>29.8</v>
      </c>
      <c r="R363">
        <v>29.5</v>
      </c>
      <c r="S363">
        <v>28.3</v>
      </c>
      <c r="T363">
        <v>27.7</v>
      </c>
      <c r="U363">
        <v>27.4</v>
      </c>
      <c r="V363">
        <v>26.9</v>
      </c>
      <c r="W363">
        <v>27</v>
      </c>
      <c r="X363">
        <v>26.6</v>
      </c>
      <c r="Y363">
        <v>26.7</v>
      </c>
      <c r="Z363">
        <v>26.7</v>
      </c>
      <c r="AA363">
        <v>26.9</v>
      </c>
      <c r="AB363">
        <v>27.2</v>
      </c>
      <c r="AC363">
        <v>27.6</v>
      </c>
      <c r="AD363" t="s">
        <v>8033</v>
      </c>
      <c r="AE363" t="s">
        <v>8033</v>
      </c>
      <c r="AF363" t="s">
        <v>8033</v>
      </c>
      <c r="AG363" t="s">
        <v>8033</v>
      </c>
      <c r="AH363" t="s">
        <v>8033</v>
      </c>
      <c r="AI363" t="s">
        <v>8033</v>
      </c>
      <c r="AJ363" t="s">
        <v>8033</v>
      </c>
      <c r="AK363" t="s">
        <v>8033</v>
      </c>
      <c r="AL363" t="s">
        <v>8033</v>
      </c>
      <c r="AM363" t="s">
        <v>8033</v>
      </c>
      <c r="AN363" t="s">
        <v>8033</v>
      </c>
    </row>
    <row r="364" spans="1:40" hidden="1">
      <c r="A364" t="s">
        <v>7952</v>
      </c>
      <c r="B364" t="s">
        <v>7952</v>
      </c>
      <c r="C364" t="s">
        <v>10113</v>
      </c>
      <c r="D364" t="s">
        <v>10112</v>
      </c>
      <c r="E364" t="s">
        <v>513</v>
      </c>
      <c r="F364" t="s">
        <v>513</v>
      </c>
      <c r="G364" t="s">
        <v>10023</v>
      </c>
      <c r="H364" t="s">
        <v>10052</v>
      </c>
      <c r="I364" t="s">
        <v>10023</v>
      </c>
      <c r="J364" t="s">
        <v>10052</v>
      </c>
      <c r="K364" t="s">
        <v>10023</v>
      </c>
      <c r="L364" t="s">
        <v>10052</v>
      </c>
      <c r="M364" t="s">
        <v>10051</v>
      </c>
      <c r="N364" t="s">
        <v>10050</v>
      </c>
      <c r="O364">
        <v>738.7</v>
      </c>
      <c r="P364">
        <v>730.1</v>
      </c>
      <c r="Q364">
        <v>751.7</v>
      </c>
      <c r="R364">
        <v>735.7</v>
      </c>
      <c r="S364">
        <v>693.6</v>
      </c>
      <c r="T364">
        <v>702.8</v>
      </c>
      <c r="U364">
        <v>714.1</v>
      </c>
      <c r="V364">
        <v>717.2</v>
      </c>
      <c r="W364">
        <v>725.4</v>
      </c>
      <c r="X364">
        <v>722.6</v>
      </c>
      <c r="Y364">
        <v>723.1</v>
      </c>
      <c r="Z364">
        <v>706.9</v>
      </c>
      <c r="AA364">
        <v>716.1</v>
      </c>
      <c r="AB364">
        <v>728.5</v>
      </c>
      <c r="AC364">
        <v>730.2</v>
      </c>
      <c r="AD364" t="s">
        <v>8033</v>
      </c>
      <c r="AE364" t="s">
        <v>8033</v>
      </c>
      <c r="AF364" t="s">
        <v>8033</v>
      </c>
      <c r="AG364" t="s">
        <v>8033</v>
      </c>
      <c r="AH364" t="s">
        <v>8033</v>
      </c>
      <c r="AI364" t="s">
        <v>8033</v>
      </c>
      <c r="AJ364" t="s">
        <v>8033</v>
      </c>
      <c r="AK364" t="s">
        <v>8033</v>
      </c>
      <c r="AL364" t="s">
        <v>8033</v>
      </c>
      <c r="AM364" t="s">
        <v>8033</v>
      </c>
      <c r="AN364" t="s">
        <v>8033</v>
      </c>
    </row>
    <row r="365" spans="1:40" hidden="1">
      <c r="A365" t="s">
        <v>10023</v>
      </c>
      <c r="B365" t="s">
        <v>10052</v>
      </c>
      <c r="C365" t="s">
        <v>10113</v>
      </c>
      <c r="D365" t="s">
        <v>10112</v>
      </c>
      <c r="E365" t="s">
        <v>10056</v>
      </c>
      <c r="F365" t="s">
        <v>10055</v>
      </c>
      <c r="G365" t="s">
        <v>10060</v>
      </c>
      <c r="H365" t="s">
        <v>10059</v>
      </c>
      <c r="I365" t="s">
        <v>10023</v>
      </c>
      <c r="J365" t="s">
        <v>10052</v>
      </c>
      <c r="K365" t="s">
        <v>10023</v>
      </c>
      <c r="L365" t="s">
        <v>10052</v>
      </c>
      <c r="M365" t="s">
        <v>10051</v>
      </c>
      <c r="N365" t="s">
        <v>10050</v>
      </c>
      <c r="O365">
        <v>11.2</v>
      </c>
      <c r="P365">
        <v>10.199999999999999</v>
      </c>
      <c r="Q365">
        <v>10.7</v>
      </c>
      <c r="R365">
        <v>10.6</v>
      </c>
      <c r="S365">
        <v>9.9</v>
      </c>
      <c r="T365">
        <v>10.3</v>
      </c>
      <c r="U365">
        <v>8.9</v>
      </c>
      <c r="V365">
        <v>9.6</v>
      </c>
      <c r="W365">
        <v>9.9</v>
      </c>
      <c r="X365">
        <v>9.9</v>
      </c>
      <c r="Y365">
        <v>8.4</v>
      </c>
      <c r="Z365">
        <v>8</v>
      </c>
      <c r="AA365">
        <v>9.3000000000000007</v>
      </c>
      <c r="AB365">
        <v>9.6999999999999993</v>
      </c>
      <c r="AC365">
        <v>10.7</v>
      </c>
      <c r="AD365" t="s">
        <v>8033</v>
      </c>
      <c r="AE365" t="s">
        <v>8033</v>
      </c>
      <c r="AF365" t="s">
        <v>8033</v>
      </c>
      <c r="AG365" t="s">
        <v>8033</v>
      </c>
      <c r="AH365" t="s">
        <v>8033</v>
      </c>
      <c r="AI365" t="s">
        <v>8033</v>
      </c>
      <c r="AJ365" t="s">
        <v>8033</v>
      </c>
      <c r="AK365" t="s">
        <v>8033</v>
      </c>
      <c r="AL365" t="s">
        <v>8033</v>
      </c>
      <c r="AM365" t="s">
        <v>8033</v>
      </c>
      <c r="AN365" t="s">
        <v>8033</v>
      </c>
    </row>
    <row r="366" spans="1:40" hidden="1">
      <c r="A366" t="s">
        <v>10023</v>
      </c>
      <c r="B366" t="s">
        <v>10052</v>
      </c>
      <c r="C366" t="s">
        <v>10113</v>
      </c>
      <c r="D366" t="s">
        <v>10112</v>
      </c>
      <c r="E366" t="s">
        <v>10056</v>
      </c>
      <c r="F366" t="s">
        <v>10055</v>
      </c>
      <c r="G366" t="s">
        <v>10054</v>
      </c>
      <c r="H366" t="s">
        <v>10053</v>
      </c>
      <c r="I366" t="s">
        <v>10023</v>
      </c>
      <c r="J366" t="s">
        <v>10052</v>
      </c>
      <c r="K366" t="s">
        <v>10023</v>
      </c>
      <c r="L366" t="s">
        <v>10052</v>
      </c>
      <c r="M366" t="s">
        <v>10051</v>
      </c>
      <c r="N366" t="s">
        <v>10050</v>
      </c>
      <c r="O366">
        <v>8.4</v>
      </c>
      <c r="P366">
        <v>8.4</v>
      </c>
      <c r="Q366">
        <v>8.6999999999999993</v>
      </c>
      <c r="R366">
        <v>8.3000000000000007</v>
      </c>
      <c r="S366">
        <v>7.6</v>
      </c>
      <c r="T366">
        <v>7.9</v>
      </c>
      <c r="U366">
        <v>8.1999999999999993</v>
      </c>
      <c r="V366">
        <v>9.3000000000000007</v>
      </c>
      <c r="W366">
        <v>9.6999999999999993</v>
      </c>
      <c r="X366">
        <v>9.6999999999999993</v>
      </c>
      <c r="Y366">
        <v>10.1</v>
      </c>
      <c r="Z366">
        <v>10.6</v>
      </c>
      <c r="AA366">
        <v>11.5</v>
      </c>
      <c r="AB366">
        <v>13.1</v>
      </c>
      <c r="AC366">
        <v>13.2</v>
      </c>
      <c r="AD366" t="s">
        <v>8033</v>
      </c>
      <c r="AE366" t="s">
        <v>8033</v>
      </c>
      <c r="AF366" t="s">
        <v>8033</v>
      </c>
      <c r="AG366" t="s">
        <v>8033</v>
      </c>
      <c r="AH366" t="s">
        <v>8033</v>
      </c>
      <c r="AI366" t="s">
        <v>8033</v>
      </c>
      <c r="AJ366" t="s">
        <v>8033</v>
      </c>
      <c r="AK366" t="s">
        <v>8033</v>
      </c>
      <c r="AL366" t="s">
        <v>8033</v>
      </c>
      <c r="AM366" t="s">
        <v>8033</v>
      </c>
      <c r="AN366" t="s">
        <v>8033</v>
      </c>
    </row>
    <row r="367" spans="1:40" hidden="1">
      <c r="A367" t="s">
        <v>7951</v>
      </c>
      <c r="B367" t="s">
        <v>10111</v>
      </c>
      <c r="C367" t="s">
        <v>10058</v>
      </c>
      <c r="D367" t="s">
        <v>10057</v>
      </c>
      <c r="E367" t="s">
        <v>8260</v>
      </c>
      <c r="F367" t="s">
        <v>10089</v>
      </c>
      <c r="G367" t="s">
        <v>8248</v>
      </c>
      <c r="H367" t="s">
        <v>10101</v>
      </c>
      <c r="I367" t="s">
        <v>10034</v>
      </c>
      <c r="J367" t="s">
        <v>10100</v>
      </c>
      <c r="K367" t="s">
        <v>10023</v>
      </c>
      <c r="L367" t="s">
        <v>10052</v>
      </c>
      <c r="M367" t="s">
        <v>10051</v>
      </c>
      <c r="N367" t="s">
        <v>10050</v>
      </c>
      <c r="O367" t="s">
        <v>8033</v>
      </c>
      <c r="P367" t="s">
        <v>8033</v>
      </c>
      <c r="Q367" t="s">
        <v>8033</v>
      </c>
      <c r="R367" t="s">
        <v>8033</v>
      </c>
      <c r="S367" t="s">
        <v>8033</v>
      </c>
      <c r="T367" t="s">
        <v>8033</v>
      </c>
      <c r="U367" t="s">
        <v>8033</v>
      </c>
      <c r="V367" t="s">
        <v>8033</v>
      </c>
      <c r="W367" t="s">
        <v>8033</v>
      </c>
      <c r="X367" t="s">
        <v>8033</v>
      </c>
      <c r="Y367" t="s">
        <v>8033</v>
      </c>
      <c r="Z367" t="s">
        <v>8033</v>
      </c>
      <c r="AA367" t="s">
        <v>8033</v>
      </c>
      <c r="AB367" t="s">
        <v>8033</v>
      </c>
      <c r="AC367" t="s">
        <v>8033</v>
      </c>
      <c r="AD367">
        <v>0.5</v>
      </c>
      <c r="AE367">
        <v>0</v>
      </c>
      <c r="AF367">
        <v>0.5</v>
      </c>
      <c r="AG367">
        <v>0.9</v>
      </c>
      <c r="AH367">
        <v>1</v>
      </c>
      <c r="AI367">
        <v>1</v>
      </c>
      <c r="AJ367">
        <v>1</v>
      </c>
      <c r="AK367">
        <v>1</v>
      </c>
      <c r="AL367">
        <v>1</v>
      </c>
      <c r="AM367">
        <v>1</v>
      </c>
      <c r="AN367">
        <v>1</v>
      </c>
    </row>
    <row r="368" spans="1:40" hidden="1">
      <c r="A368" t="s">
        <v>7951</v>
      </c>
      <c r="B368" t="s">
        <v>10111</v>
      </c>
      <c r="C368" t="s">
        <v>10058</v>
      </c>
      <c r="D368" t="s">
        <v>10057</v>
      </c>
      <c r="E368" t="s">
        <v>8260</v>
      </c>
      <c r="F368" t="s">
        <v>10089</v>
      </c>
      <c r="G368" t="s">
        <v>8259</v>
      </c>
      <c r="H368" t="s">
        <v>10088</v>
      </c>
      <c r="I368" t="s">
        <v>8257</v>
      </c>
      <c r="J368" t="s">
        <v>10097</v>
      </c>
      <c r="K368" t="s">
        <v>8254</v>
      </c>
      <c r="L368" t="s">
        <v>10099</v>
      </c>
      <c r="M368" t="s">
        <v>10051</v>
      </c>
      <c r="N368" t="s">
        <v>10050</v>
      </c>
      <c r="O368" t="s">
        <v>8033</v>
      </c>
      <c r="P368" t="s">
        <v>8033</v>
      </c>
      <c r="Q368" t="s">
        <v>8033</v>
      </c>
      <c r="R368" t="s">
        <v>8033</v>
      </c>
      <c r="S368" t="s">
        <v>8033</v>
      </c>
      <c r="T368" t="s">
        <v>8033</v>
      </c>
      <c r="U368" t="s">
        <v>8033</v>
      </c>
      <c r="V368" t="s">
        <v>8033</v>
      </c>
      <c r="W368" t="s">
        <v>8033</v>
      </c>
      <c r="X368" t="s">
        <v>8033</v>
      </c>
      <c r="Y368" t="s">
        <v>8033</v>
      </c>
      <c r="Z368" t="s">
        <v>8033</v>
      </c>
      <c r="AA368" t="s">
        <v>8033</v>
      </c>
      <c r="AB368" t="s">
        <v>8033</v>
      </c>
      <c r="AC368" t="s">
        <v>8033</v>
      </c>
      <c r="AD368">
        <v>1.3</v>
      </c>
      <c r="AE368">
        <v>1.2</v>
      </c>
      <c r="AF368">
        <v>1.3</v>
      </c>
      <c r="AG368">
        <v>1.4</v>
      </c>
      <c r="AH368">
        <v>1.3</v>
      </c>
      <c r="AI368">
        <v>1.3</v>
      </c>
      <c r="AJ368">
        <v>1.4</v>
      </c>
      <c r="AK368">
        <v>1.4</v>
      </c>
      <c r="AL368">
        <v>1.3</v>
      </c>
      <c r="AM368">
        <v>1.3</v>
      </c>
      <c r="AN368">
        <v>1.2</v>
      </c>
    </row>
    <row r="369" spans="1:40" hidden="1">
      <c r="A369" t="s">
        <v>7951</v>
      </c>
      <c r="B369" t="s">
        <v>10111</v>
      </c>
      <c r="C369" t="s">
        <v>10058</v>
      </c>
      <c r="D369" t="s">
        <v>10057</v>
      </c>
      <c r="E369" t="s">
        <v>8260</v>
      </c>
      <c r="F369" t="s">
        <v>10089</v>
      </c>
      <c r="G369" t="s">
        <v>8259</v>
      </c>
      <c r="H369" t="s">
        <v>10088</v>
      </c>
      <c r="I369" t="s">
        <v>8257</v>
      </c>
      <c r="J369" t="s">
        <v>10097</v>
      </c>
      <c r="K369" t="s">
        <v>10033</v>
      </c>
      <c r="L369" t="s">
        <v>10098</v>
      </c>
      <c r="M369" t="s">
        <v>10051</v>
      </c>
      <c r="N369" t="s">
        <v>10050</v>
      </c>
      <c r="O369" t="s">
        <v>8033</v>
      </c>
      <c r="P369" t="s">
        <v>8033</v>
      </c>
      <c r="Q369" t="s">
        <v>8033</v>
      </c>
      <c r="R369" t="s">
        <v>8033</v>
      </c>
      <c r="S369" t="s">
        <v>8033</v>
      </c>
      <c r="T369" t="s">
        <v>8033</v>
      </c>
      <c r="U369" t="s">
        <v>8033</v>
      </c>
      <c r="V369" t="s">
        <v>8033</v>
      </c>
      <c r="W369" t="s">
        <v>8033</v>
      </c>
      <c r="X369" t="s">
        <v>8033</v>
      </c>
      <c r="Y369" t="s">
        <v>8033</v>
      </c>
      <c r="Z369" t="s">
        <v>8033</v>
      </c>
      <c r="AA369" t="s">
        <v>8033</v>
      </c>
      <c r="AB369" t="s">
        <v>8033</v>
      </c>
      <c r="AC369" t="s">
        <v>8033</v>
      </c>
      <c r="AD369">
        <v>0.7</v>
      </c>
      <c r="AE369">
        <v>0.7</v>
      </c>
      <c r="AF369">
        <v>0.8</v>
      </c>
      <c r="AG369">
        <v>0.8</v>
      </c>
      <c r="AH369">
        <v>0.7</v>
      </c>
      <c r="AI369">
        <v>0.7</v>
      </c>
      <c r="AJ369">
        <v>0.7</v>
      </c>
      <c r="AK369">
        <v>0.6</v>
      </c>
      <c r="AL369">
        <v>0.6</v>
      </c>
      <c r="AM369">
        <v>0.5</v>
      </c>
      <c r="AN369">
        <v>0.5</v>
      </c>
    </row>
    <row r="370" spans="1:40" hidden="1">
      <c r="A370" t="s">
        <v>7951</v>
      </c>
      <c r="B370" t="s">
        <v>10111</v>
      </c>
      <c r="C370" t="s">
        <v>10058</v>
      </c>
      <c r="D370" t="s">
        <v>10057</v>
      </c>
      <c r="E370" t="s">
        <v>8260</v>
      </c>
      <c r="F370" t="s">
        <v>10089</v>
      </c>
      <c r="G370" t="s">
        <v>8259</v>
      </c>
      <c r="H370" t="s">
        <v>10088</v>
      </c>
      <c r="I370" t="s">
        <v>8257</v>
      </c>
      <c r="J370" t="s">
        <v>10097</v>
      </c>
      <c r="K370" t="s">
        <v>10032</v>
      </c>
      <c r="L370" t="s">
        <v>10096</v>
      </c>
      <c r="M370" t="s">
        <v>10051</v>
      </c>
      <c r="N370" t="s">
        <v>10050</v>
      </c>
      <c r="O370" t="s">
        <v>8033</v>
      </c>
      <c r="P370" t="s">
        <v>8033</v>
      </c>
      <c r="Q370" t="s">
        <v>8033</v>
      </c>
      <c r="R370" t="s">
        <v>8033</v>
      </c>
      <c r="S370" t="s">
        <v>8033</v>
      </c>
      <c r="T370" t="s">
        <v>8033</v>
      </c>
      <c r="U370" t="s">
        <v>8033</v>
      </c>
      <c r="V370" t="s">
        <v>8033</v>
      </c>
      <c r="W370" t="s">
        <v>8033</v>
      </c>
      <c r="X370" t="s">
        <v>8033</v>
      </c>
      <c r="Y370" t="s">
        <v>8033</v>
      </c>
      <c r="Z370" t="s">
        <v>8033</v>
      </c>
      <c r="AA370" t="s">
        <v>8033</v>
      </c>
      <c r="AB370" t="s">
        <v>8033</v>
      </c>
      <c r="AC370" t="s">
        <v>8033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  <c r="AK370">
        <v>0</v>
      </c>
      <c r="AL370">
        <v>0</v>
      </c>
      <c r="AM370">
        <v>0</v>
      </c>
      <c r="AN370">
        <v>0</v>
      </c>
    </row>
    <row r="371" spans="1:40" hidden="1">
      <c r="A371" t="s">
        <v>7951</v>
      </c>
      <c r="B371" t="s">
        <v>10111</v>
      </c>
      <c r="C371" t="s">
        <v>10058</v>
      </c>
      <c r="D371" t="s">
        <v>10057</v>
      </c>
      <c r="E371" t="s">
        <v>8260</v>
      </c>
      <c r="F371" t="s">
        <v>10089</v>
      </c>
      <c r="G371" t="s">
        <v>8259</v>
      </c>
      <c r="H371" t="s">
        <v>10088</v>
      </c>
      <c r="I371" t="s">
        <v>8258</v>
      </c>
      <c r="J371" t="s">
        <v>10094</v>
      </c>
      <c r="K371" t="s">
        <v>10023</v>
      </c>
      <c r="L371" t="s">
        <v>10052</v>
      </c>
      <c r="M371" t="s">
        <v>10051</v>
      </c>
      <c r="N371" t="s">
        <v>10050</v>
      </c>
      <c r="O371" t="s">
        <v>8033</v>
      </c>
      <c r="P371" t="s">
        <v>8033</v>
      </c>
      <c r="Q371" t="s">
        <v>8033</v>
      </c>
      <c r="R371" t="s">
        <v>8033</v>
      </c>
      <c r="S371" t="s">
        <v>8033</v>
      </c>
      <c r="T371" t="s">
        <v>8033</v>
      </c>
      <c r="U371" t="s">
        <v>8033</v>
      </c>
      <c r="V371" t="s">
        <v>8033</v>
      </c>
      <c r="W371" t="s">
        <v>8033</v>
      </c>
      <c r="X371" t="s">
        <v>8033</v>
      </c>
      <c r="Y371" t="s">
        <v>8033</v>
      </c>
      <c r="Z371" t="s">
        <v>8033</v>
      </c>
      <c r="AA371" t="s">
        <v>8033</v>
      </c>
      <c r="AB371" t="s">
        <v>8033</v>
      </c>
      <c r="AC371" t="s">
        <v>8033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  <c r="AM371">
        <v>0</v>
      </c>
      <c r="AN371">
        <v>0</v>
      </c>
    </row>
    <row r="372" spans="1:40" hidden="1">
      <c r="A372" t="s">
        <v>7951</v>
      </c>
      <c r="B372" t="s">
        <v>10111</v>
      </c>
      <c r="C372" t="s">
        <v>10058</v>
      </c>
      <c r="D372" t="s">
        <v>10057</v>
      </c>
      <c r="E372" t="s">
        <v>8260</v>
      </c>
      <c r="F372" t="s">
        <v>10089</v>
      </c>
      <c r="G372" t="s">
        <v>8259</v>
      </c>
      <c r="H372" t="s">
        <v>10088</v>
      </c>
      <c r="I372" t="s">
        <v>10030</v>
      </c>
      <c r="J372" t="s">
        <v>10087</v>
      </c>
      <c r="K372" t="s">
        <v>10023</v>
      </c>
      <c r="L372" t="s">
        <v>10052</v>
      </c>
      <c r="M372" t="s">
        <v>10051</v>
      </c>
      <c r="N372" t="s">
        <v>10050</v>
      </c>
      <c r="O372" t="s">
        <v>8033</v>
      </c>
      <c r="P372" t="s">
        <v>8033</v>
      </c>
      <c r="Q372" t="s">
        <v>8033</v>
      </c>
      <c r="R372" t="s">
        <v>8033</v>
      </c>
      <c r="S372" t="s">
        <v>8033</v>
      </c>
      <c r="T372" t="s">
        <v>8033</v>
      </c>
      <c r="U372" t="s">
        <v>8033</v>
      </c>
      <c r="V372" t="s">
        <v>8033</v>
      </c>
      <c r="W372" t="s">
        <v>8033</v>
      </c>
      <c r="X372" t="s">
        <v>8033</v>
      </c>
      <c r="Y372" t="s">
        <v>8033</v>
      </c>
      <c r="Z372" t="s">
        <v>8033</v>
      </c>
      <c r="AA372" t="s">
        <v>8033</v>
      </c>
      <c r="AB372" t="s">
        <v>8033</v>
      </c>
      <c r="AC372" t="s">
        <v>8033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</row>
    <row r="373" spans="1:40" hidden="1">
      <c r="A373" t="s">
        <v>7951</v>
      </c>
      <c r="B373" t="s">
        <v>10111</v>
      </c>
      <c r="C373" t="s">
        <v>10058</v>
      </c>
      <c r="D373" t="s">
        <v>10057</v>
      </c>
      <c r="E373" t="s">
        <v>7964</v>
      </c>
      <c r="F373" t="s">
        <v>10086</v>
      </c>
      <c r="G373" t="s">
        <v>10023</v>
      </c>
      <c r="H373" t="s">
        <v>10052</v>
      </c>
      <c r="I373" t="s">
        <v>10023</v>
      </c>
      <c r="J373" t="s">
        <v>10052</v>
      </c>
      <c r="K373" t="s">
        <v>10023</v>
      </c>
      <c r="L373" t="s">
        <v>10052</v>
      </c>
      <c r="M373" t="s">
        <v>10051</v>
      </c>
      <c r="N373" t="s">
        <v>10050</v>
      </c>
      <c r="O373" t="s">
        <v>8033</v>
      </c>
      <c r="P373" t="s">
        <v>8033</v>
      </c>
      <c r="Q373" t="s">
        <v>8033</v>
      </c>
      <c r="R373" t="s">
        <v>8033</v>
      </c>
      <c r="S373" t="s">
        <v>8033</v>
      </c>
      <c r="T373" t="s">
        <v>8033</v>
      </c>
      <c r="U373" t="s">
        <v>8033</v>
      </c>
      <c r="V373" t="s">
        <v>8033</v>
      </c>
      <c r="W373" t="s">
        <v>8033</v>
      </c>
      <c r="X373" t="s">
        <v>8033</v>
      </c>
      <c r="Y373" t="s">
        <v>8033</v>
      </c>
      <c r="Z373" t="s">
        <v>8033</v>
      </c>
      <c r="AA373" t="s">
        <v>8033</v>
      </c>
      <c r="AB373" t="s">
        <v>8033</v>
      </c>
      <c r="AC373" t="s">
        <v>8033</v>
      </c>
      <c r="AD373">
        <v>0.9</v>
      </c>
      <c r="AE373">
        <v>0.6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</row>
    <row r="374" spans="1:40">
      <c r="A374" t="s">
        <v>7951</v>
      </c>
      <c r="B374" t="s">
        <v>10111</v>
      </c>
      <c r="C374" t="s">
        <v>10058</v>
      </c>
      <c r="D374" t="s">
        <v>10057</v>
      </c>
      <c r="E374" t="s">
        <v>692</v>
      </c>
      <c r="F374" t="s">
        <v>10080</v>
      </c>
      <c r="G374" t="s">
        <v>8242</v>
      </c>
      <c r="H374" t="s">
        <v>10084</v>
      </c>
      <c r="I374" t="s">
        <v>10025</v>
      </c>
      <c r="J374" t="s">
        <v>10085</v>
      </c>
      <c r="K374" t="s">
        <v>10023</v>
      </c>
      <c r="L374" t="s">
        <v>10052</v>
      </c>
      <c r="M374" t="s">
        <v>10051</v>
      </c>
      <c r="N374" t="s">
        <v>10050</v>
      </c>
      <c r="O374" t="s">
        <v>8033</v>
      </c>
      <c r="P374" t="s">
        <v>8033</v>
      </c>
      <c r="Q374" t="s">
        <v>8033</v>
      </c>
      <c r="R374" t="s">
        <v>8033</v>
      </c>
      <c r="S374" t="s">
        <v>8033</v>
      </c>
      <c r="T374" t="s">
        <v>8033</v>
      </c>
      <c r="U374" t="s">
        <v>8033</v>
      </c>
      <c r="V374" t="s">
        <v>8033</v>
      </c>
      <c r="W374" t="s">
        <v>8033</v>
      </c>
      <c r="X374" t="s">
        <v>8033</v>
      </c>
      <c r="Y374" t="s">
        <v>8033</v>
      </c>
      <c r="Z374" t="s">
        <v>8033</v>
      </c>
      <c r="AA374" t="s">
        <v>8033</v>
      </c>
      <c r="AB374" t="s">
        <v>8033</v>
      </c>
      <c r="AC374" t="s">
        <v>8033</v>
      </c>
      <c r="AD374">
        <v>0.7</v>
      </c>
      <c r="AE374">
        <v>0.7</v>
      </c>
      <c r="AF374">
        <v>0.7</v>
      </c>
      <c r="AG374">
        <v>0.7</v>
      </c>
      <c r="AH374">
        <v>0.7</v>
      </c>
      <c r="AI374">
        <v>0.7</v>
      </c>
      <c r="AJ374">
        <v>0.7</v>
      </c>
      <c r="AK374">
        <v>0.7</v>
      </c>
      <c r="AL374">
        <v>0.6</v>
      </c>
      <c r="AM374">
        <v>0.6</v>
      </c>
      <c r="AN374">
        <v>0.6</v>
      </c>
    </row>
    <row r="375" spans="1:40">
      <c r="A375" t="s">
        <v>7951</v>
      </c>
      <c r="B375" t="s">
        <v>10111</v>
      </c>
      <c r="C375" t="s">
        <v>10058</v>
      </c>
      <c r="D375" t="s">
        <v>10057</v>
      </c>
      <c r="E375" t="s">
        <v>692</v>
      </c>
      <c r="F375" t="s">
        <v>10080</v>
      </c>
      <c r="G375" t="s">
        <v>8242</v>
      </c>
      <c r="H375" t="s">
        <v>10084</v>
      </c>
      <c r="I375" t="s">
        <v>10024</v>
      </c>
      <c r="J375" t="s">
        <v>10083</v>
      </c>
      <c r="K375" t="s">
        <v>10023</v>
      </c>
      <c r="L375" t="s">
        <v>10052</v>
      </c>
      <c r="M375" t="s">
        <v>10051</v>
      </c>
      <c r="N375" t="s">
        <v>10050</v>
      </c>
      <c r="O375" t="s">
        <v>8033</v>
      </c>
      <c r="P375" t="s">
        <v>8033</v>
      </c>
      <c r="Q375" t="s">
        <v>8033</v>
      </c>
      <c r="R375" t="s">
        <v>8033</v>
      </c>
      <c r="S375" t="s">
        <v>8033</v>
      </c>
      <c r="T375" t="s">
        <v>8033</v>
      </c>
      <c r="U375" t="s">
        <v>8033</v>
      </c>
      <c r="V375" t="s">
        <v>8033</v>
      </c>
      <c r="W375" t="s">
        <v>8033</v>
      </c>
      <c r="X375" t="s">
        <v>8033</v>
      </c>
      <c r="Y375" t="s">
        <v>8033</v>
      </c>
      <c r="Z375" t="s">
        <v>8033</v>
      </c>
      <c r="AA375" t="s">
        <v>8033</v>
      </c>
      <c r="AB375" t="s">
        <v>8033</v>
      </c>
      <c r="AC375" t="s">
        <v>8033</v>
      </c>
      <c r="AD375">
        <v>1.2</v>
      </c>
      <c r="AE375">
        <v>1.3</v>
      </c>
      <c r="AF375">
        <v>1.4</v>
      </c>
      <c r="AG375">
        <v>1.5</v>
      </c>
      <c r="AH375">
        <v>1.5</v>
      </c>
      <c r="AI375">
        <v>1.5</v>
      </c>
      <c r="AJ375">
        <v>1.5</v>
      </c>
      <c r="AK375">
        <v>1.6</v>
      </c>
      <c r="AL375">
        <v>1.6</v>
      </c>
      <c r="AM375">
        <v>1.6</v>
      </c>
      <c r="AN375">
        <v>1.6</v>
      </c>
    </row>
    <row r="376" spans="1:40">
      <c r="A376" t="s">
        <v>7951</v>
      </c>
      <c r="B376" t="s">
        <v>10111</v>
      </c>
      <c r="C376" t="s">
        <v>10058</v>
      </c>
      <c r="D376" t="s">
        <v>10057</v>
      </c>
      <c r="E376" t="s">
        <v>692</v>
      </c>
      <c r="F376" t="s">
        <v>10080</v>
      </c>
      <c r="G376" t="s">
        <v>8239</v>
      </c>
      <c r="H376" t="s">
        <v>10082</v>
      </c>
      <c r="I376" t="s">
        <v>10023</v>
      </c>
      <c r="J376" t="s">
        <v>10052</v>
      </c>
      <c r="K376" t="s">
        <v>10023</v>
      </c>
      <c r="L376" t="s">
        <v>10052</v>
      </c>
      <c r="M376" t="s">
        <v>10051</v>
      </c>
      <c r="N376" t="s">
        <v>10050</v>
      </c>
      <c r="O376" t="s">
        <v>8033</v>
      </c>
      <c r="P376" t="s">
        <v>8033</v>
      </c>
      <c r="Q376" t="s">
        <v>8033</v>
      </c>
      <c r="R376" t="s">
        <v>8033</v>
      </c>
      <c r="S376" t="s">
        <v>8033</v>
      </c>
      <c r="T376" t="s">
        <v>8033</v>
      </c>
      <c r="U376" t="s">
        <v>8033</v>
      </c>
      <c r="V376" t="s">
        <v>8033</v>
      </c>
      <c r="W376" t="s">
        <v>8033</v>
      </c>
      <c r="X376" t="s">
        <v>8033</v>
      </c>
      <c r="Y376" t="s">
        <v>8033</v>
      </c>
      <c r="Z376" t="s">
        <v>8033</v>
      </c>
      <c r="AA376" t="s">
        <v>8033</v>
      </c>
      <c r="AB376" t="s">
        <v>8033</v>
      </c>
      <c r="AC376" t="s">
        <v>8033</v>
      </c>
      <c r="AD376">
        <v>0.1</v>
      </c>
      <c r="AE376">
        <v>0.2</v>
      </c>
      <c r="AF376">
        <v>0.2</v>
      </c>
      <c r="AG376">
        <v>0.2</v>
      </c>
      <c r="AH376">
        <v>0.2</v>
      </c>
      <c r="AI376">
        <v>0.2</v>
      </c>
      <c r="AJ376">
        <v>0.2</v>
      </c>
      <c r="AK376">
        <v>0.2</v>
      </c>
      <c r="AL376">
        <v>0.2</v>
      </c>
      <c r="AM376">
        <v>0.2</v>
      </c>
      <c r="AN376">
        <v>0.2</v>
      </c>
    </row>
    <row r="377" spans="1:40">
      <c r="A377" t="s">
        <v>7951</v>
      </c>
      <c r="B377" t="s">
        <v>10111</v>
      </c>
      <c r="C377" t="s">
        <v>10058</v>
      </c>
      <c r="D377" t="s">
        <v>10057</v>
      </c>
      <c r="E377" t="s">
        <v>692</v>
      </c>
      <c r="F377" t="s">
        <v>10080</v>
      </c>
      <c r="G377" t="s">
        <v>8245</v>
      </c>
      <c r="H377" t="s">
        <v>10079</v>
      </c>
      <c r="I377" t="s">
        <v>10022</v>
      </c>
      <c r="J377" t="s">
        <v>10081</v>
      </c>
      <c r="K377" t="s">
        <v>10023</v>
      </c>
      <c r="L377" t="s">
        <v>10052</v>
      </c>
      <c r="M377" t="s">
        <v>10051</v>
      </c>
      <c r="N377" t="s">
        <v>10050</v>
      </c>
      <c r="O377" t="s">
        <v>8033</v>
      </c>
      <c r="P377" t="s">
        <v>8033</v>
      </c>
      <c r="Q377" t="s">
        <v>8033</v>
      </c>
      <c r="R377" t="s">
        <v>8033</v>
      </c>
      <c r="S377" t="s">
        <v>8033</v>
      </c>
      <c r="T377" t="s">
        <v>8033</v>
      </c>
      <c r="U377" t="s">
        <v>8033</v>
      </c>
      <c r="V377" t="s">
        <v>8033</v>
      </c>
      <c r="W377" t="s">
        <v>8033</v>
      </c>
      <c r="X377" t="s">
        <v>8033</v>
      </c>
      <c r="Y377" t="s">
        <v>8033</v>
      </c>
      <c r="Z377" t="s">
        <v>8033</v>
      </c>
      <c r="AA377" t="s">
        <v>8033</v>
      </c>
      <c r="AB377" t="s">
        <v>8033</v>
      </c>
      <c r="AC377" t="s">
        <v>8033</v>
      </c>
      <c r="AD377">
        <v>0.2</v>
      </c>
      <c r="AE377">
        <v>0.2</v>
      </c>
      <c r="AF377">
        <v>0.2</v>
      </c>
      <c r="AG377">
        <v>0.3</v>
      </c>
      <c r="AH377">
        <v>0.3</v>
      </c>
      <c r="AI377">
        <v>0.3</v>
      </c>
      <c r="AJ377">
        <v>0.3</v>
      </c>
      <c r="AK377">
        <v>0.3</v>
      </c>
      <c r="AL377">
        <v>0.3</v>
      </c>
      <c r="AM377">
        <v>0.3</v>
      </c>
      <c r="AN377">
        <v>0.3</v>
      </c>
    </row>
    <row r="378" spans="1:40">
      <c r="A378" t="s">
        <v>7951</v>
      </c>
      <c r="B378" t="s">
        <v>10111</v>
      </c>
      <c r="C378" t="s">
        <v>10058</v>
      </c>
      <c r="D378" t="s">
        <v>10057</v>
      </c>
      <c r="E378" t="s">
        <v>692</v>
      </c>
      <c r="F378" t="s">
        <v>10080</v>
      </c>
      <c r="G378" t="s">
        <v>8245</v>
      </c>
      <c r="H378" t="s">
        <v>10079</v>
      </c>
      <c r="I378" t="s">
        <v>10021</v>
      </c>
      <c r="J378" t="s">
        <v>10078</v>
      </c>
      <c r="K378" t="s">
        <v>10023</v>
      </c>
      <c r="L378" t="s">
        <v>10052</v>
      </c>
      <c r="M378" t="s">
        <v>10051</v>
      </c>
      <c r="N378" t="s">
        <v>10050</v>
      </c>
      <c r="O378" t="s">
        <v>8033</v>
      </c>
      <c r="P378" t="s">
        <v>8033</v>
      </c>
      <c r="Q378" t="s">
        <v>8033</v>
      </c>
      <c r="R378" t="s">
        <v>8033</v>
      </c>
      <c r="S378" t="s">
        <v>8033</v>
      </c>
      <c r="T378" t="s">
        <v>8033</v>
      </c>
      <c r="U378" t="s">
        <v>8033</v>
      </c>
      <c r="V378" t="s">
        <v>8033</v>
      </c>
      <c r="W378" t="s">
        <v>8033</v>
      </c>
      <c r="X378" t="s">
        <v>8033</v>
      </c>
      <c r="Y378" t="s">
        <v>8033</v>
      </c>
      <c r="Z378" t="s">
        <v>8033</v>
      </c>
      <c r="AA378" t="s">
        <v>8033</v>
      </c>
      <c r="AB378" t="s">
        <v>8033</v>
      </c>
      <c r="AC378" t="s">
        <v>8033</v>
      </c>
      <c r="AD378">
        <v>1.5</v>
      </c>
      <c r="AE378">
        <v>1.5</v>
      </c>
      <c r="AF378">
        <v>1.6</v>
      </c>
      <c r="AG378">
        <v>1.6</v>
      </c>
      <c r="AH378">
        <v>1.6</v>
      </c>
      <c r="AI378">
        <v>1.6</v>
      </c>
      <c r="AJ378">
        <v>1.6</v>
      </c>
      <c r="AK378">
        <v>1.6</v>
      </c>
      <c r="AL378">
        <v>1.5</v>
      </c>
      <c r="AM378">
        <v>1.5</v>
      </c>
      <c r="AN378">
        <v>1.5</v>
      </c>
    </row>
    <row r="379" spans="1:40" hidden="1">
      <c r="A379" t="s">
        <v>7951</v>
      </c>
      <c r="B379" t="s">
        <v>10111</v>
      </c>
      <c r="C379" t="s">
        <v>10058</v>
      </c>
      <c r="D379" t="s">
        <v>10057</v>
      </c>
      <c r="E379" t="s">
        <v>8238</v>
      </c>
      <c r="F379" t="s">
        <v>10071</v>
      </c>
      <c r="G379" t="s">
        <v>8078</v>
      </c>
      <c r="H379" t="s">
        <v>10077</v>
      </c>
      <c r="I379" t="s">
        <v>10023</v>
      </c>
      <c r="J379" t="s">
        <v>10052</v>
      </c>
      <c r="K379" t="s">
        <v>10023</v>
      </c>
      <c r="L379" t="s">
        <v>10052</v>
      </c>
      <c r="M379" t="s">
        <v>10051</v>
      </c>
      <c r="N379" t="s">
        <v>10050</v>
      </c>
      <c r="O379" t="s">
        <v>8033</v>
      </c>
      <c r="P379" t="s">
        <v>8033</v>
      </c>
      <c r="Q379" t="s">
        <v>8033</v>
      </c>
      <c r="R379" t="s">
        <v>8033</v>
      </c>
      <c r="S379" t="s">
        <v>8033</v>
      </c>
      <c r="T379" t="s">
        <v>8033</v>
      </c>
      <c r="U379" t="s">
        <v>8033</v>
      </c>
      <c r="V379" t="s">
        <v>8033</v>
      </c>
      <c r="W379" t="s">
        <v>8033</v>
      </c>
      <c r="X379" t="s">
        <v>8033</v>
      </c>
      <c r="Y379" t="s">
        <v>8033</v>
      </c>
      <c r="Z379" t="s">
        <v>8033</v>
      </c>
      <c r="AA379" t="s">
        <v>8033</v>
      </c>
      <c r="AB379" t="s">
        <v>8033</v>
      </c>
      <c r="AC379" t="s">
        <v>8033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</row>
    <row r="380" spans="1:40" hidden="1">
      <c r="A380" t="s">
        <v>7951</v>
      </c>
      <c r="B380" t="s">
        <v>10111</v>
      </c>
      <c r="C380" t="s">
        <v>10058</v>
      </c>
      <c r="D380" t="s">
        <v>10057</v>
      </c>
      <c r="E380" t="s">
        <v>8238</v>
      </c>
      <c r="F380" t="s">
        <v>10071</v>
      </c>
      <c r="G380" t="s">
        <v>8235</v>
      </c>
      <c r="H380" t="s">
        <v>10076</v>
      </c>
      <c r="I380" t="s">
        <v>10023</v>
      </c>
      <c r="J380" t="s">
        <v>10052</v>
      </c>
      <c r="K380" t="s">
        <v>10023</v>
      </c>
      <c r="L380" t="s">
        <v>10052</v>
      </c>
      <c r="M380" t="s">
        <v>10051</v>
      </c>
      <c r="N380" t="s">
        <v>10050</v>
      </c>
      <c r="O380" t="s">
        <v>8033</v>
      </c>
      <c r="P380" t="s">
        <v>8033</v>
      </c>
      <c r="Q380" t="s">
        <v>8033</v>
      </c>
      <c r="R380" t="s">
        <v>8033</v>
      </c>
      <c r="S380" t="s">
        <v>8033</v>
      </c>
      <c r="T380" t="s">
        <v>8033</v>
      </c>
      <c r="U380" t="s">
        <v>8033</v>
      </c>
      <c r="V380" t="s">
        <v>8033</v>
      </c>
      <c r="W380" t="s">
        <v>8033</v>
      </c>
      <c r="X380" t="s">
        <v>8033</v>
      </c>
      <c r="Y380" t="s">
        <v>8033</v>
      </c>
      <c r="Z380" t="s">
        <v>8033</v>
      </c>
      <c r="AA380" t="s">
        <v>8033</v>
      </c>
      <c r="AB380" t="s">
        <v>8033</v>
      </c>
      <c r="AC380" t="s">
        <v>8033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N380">
        <v>0</v>
      </c>
    </row>
    <row r="381" spans="1:40" hidden="1">
      <c r="A381" t="s">
        <v>7951</v>
      </c>
      <c r="B381" t="s">
        <v>10111</v>
      </c>
      <c r="C381" t="s">
        <v>10058</v>
      </c>
      <c r="D381" t="s">
        <v>10057</v>
      </c>
      <c r="E381" t="s">
        <v>8238</v>
      </c>
      <c r="F381" t="s">
        <v>10071</v>
      </c>
      <c r="G381" t="s">
        <v>8082</v>
      </c>
      <c r="H381" t="s">
        <v>10075</v>
      </c>
      <c r="I381" t="s">
        <v>10023</v>
      </c>
      <c r="J381" t="s">
        <v>10052</v>
      </c>
      <c r="K381" t="s">
        <v>10023</v>
      </c>
      <c r="L381" t="s">
        <v>10052</v>
      </c>
      <c r="M381" t="s">
        <v>10051</v>
      </c>
      <c r="N381" t="s">
        <v>10050</v>
      </c>
      <c r="O381" t="s">
        <v>8033</v>
      </c>
      <c r="P381" t="s">
        <v>8033</v>
      </c>
      <c r="Q381" t="s">
        <v>8033</v>
      </c>
      <c r="R381" t="s">
        <v>8033</v>
      </c>
      <c r="S381" t="s">
        <v>8033</v>
      </c>
      <c r="T381" t="s">
        <v>8033</v>
      </c>
      <c r="U381" t="s">
        <v>8033</v>
      </c>
      <c r="V381" t="s">
        <v>8033</v>
      </c>
      <c r="W381" t="s">
        <v>8033</v>
      </c>
      <c r="X381" t="s">
        <v>8033</v>
      </c>
      <c r="Y381" t="s">
        <v>8033</v>
      </c>
      <c r="Z381" t="s">
        <v>8033</v>
      </c>
      <c r="AA381" t="s">
        <v>8033</v>
      </c>
      <c r="AB381" t="s">
        <v>8033</v>
      </c>
      <c r="AC381" t="s">
        <v>8033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</row>
    <row r="382" spans="1:40" hidden="1">
      <c r="A382" t="s">
        <v>7951</v>
      </c>
      <c r="B382" t="s">
        <v>10111</v>
      </c>
      <c r="C382" t="s">
        <v>10058</v>
      </c>
      <c r="D382" t="s">
        <v>10057</v>
      </c>
      <c r="E382" t="s">
        <v>8238</v>
      </c>
      <c r="F382" t="s">
        <v>10071</v>
      </c>
      <c r="G382" t="s">
        <v>8236</v>
      </c>
      <c r="H382" t="s">
        <v>10074</v>
      </c>
      <c r="I382" t="s">
        <v>10023</v>
      </c>
      <c r="J382" t="s">
        <v>10052</v>
      </c>
      <c r="K382" t="s">
        <v>10023</v>
      </c>
      <c r="L382" t="s">
        <v>10052</v>
      </c>
      <c r="M382" t="s">
        <v>10051</v>
      </c>
      <c r="N382" t="s">
        <v>10050</v>
      </c>
      <c r="O382" t="s">
        <v>8033</v>
      </c>
      <c r="P382" t="s">
        <v>8033</v>
      </c>
      <c r="Q382" t="s">
        <v>8033</v>
      </c>
      <c r="R382" t="s">
        <v>8033</v>
      </c>
      <c r="S382" t="s">
        <v>8033</v>
      </c>
      <c r="T382" t="s">
        <v>8033</v>
      </c>
      <c r="U382" t="s">
        <v>8033</v>
      </c>
      <c r="V382" t="s">
        <v>8033</v>
      </c>
      <c r="W382" t="s">
        <v>8033</v>
      </c>
      <c r="X382" t="s">
        <v>8033</v>
      </c>
      <c r="Y382" t="s">
        <v>8033</v>
      </c>
      <c r="Z382" t="s">
        <v>8033</v>
      </c>
      <c r="AA382" t="s">
        <v>8033</v>
      </c>
      <c r="AB382" t="s">
        <v>8033</v>
      </c>
      <c r="AC382" t="s">
        <v>8033</v>
      </c>
      <c r="AD382">
        <v>0</v>
      </c>
      <c r="AE382">
        <v>0</v>
      </c>
      <c r="AF382">
        <v>0</v>
      </c>
      <c r="AG382">
        <v>0</v>
      </c>
      <c r="AH382">
        <v>0</v>
      </c>
      <c r="AI382">
        <v>0</v>
      </c>
      <c r="AJ382">
        <v>0</v>
      </c>
      <c r="AK382">
        <v>0</v>
      </c>
      <c r="AL382">
        <v>0</v>
      </c>
      <c r="AM382">
        <v>0</v>
      </c>
      <c r="AN382">
        <v>0</v>
      </c>
    </row>
    <row r="383" spans="1:40" hidden="1">
      <c r="A383" t="s">
        <v>7951</v>
      </c>
      <c r="B383" t="s">
        <v>10111</v>
      </c>
      <c r="C383" t="s">
        <v>10058</v>
      </c>
      <c r="D383" t="s">
        <v>10057</v>
      </c>
      <c r="E383" t="s">
        <v>8238</v>
      </c>
      <c r="F383" t="s">
        <v>10071</v>
      </c>
      <c r="G383" t="s">
        <v>8084</v>
      </c>
      <c r="H383" t="s">
        <v>10073</v>
      </c>
      <c r="I383" t="s">
        <v>10023</v>
      </c>
      <c r="J383" t="s">
        <v>10052</v>
      </c>
      <c r="K383" t="s">
        <v>10023</v>
      </c>
      <c r="L383" t="s">
        <v>10052</v>
      </c>
      <c r="M383" t="s">
        <v>10051</v>
      </c>
      <c r="N383" t="s">
        <v>10050</v>
      </c>
      <c r="O383" t="s">
        <v>8033</v>
      </c>
      <c r="P383" t="s">
        <v>8033</v>
      </c>
      <c r="Q383" t="s">
        <v>8033</v>
      </c>
      <c r="R383" t="s">
        <v>8033</v>
      </c>
      <c r="S383" t="s">
        <v>8033</v>
      </c>
      <c r="T383" t="s">
        <v>8033</v>
      </c>
      <c r="U383" t="s">
        <v>8033</v>
      </c>
      <c r="V383" t="s">
        <v>8033</v>
      </c>
      <c r="W383" t="s">
        <v>8033</v>
      </c>
      <c r="X383" t="s">
        <v>8033</v>
      </c>
      <c r="Y383" t="s">
        <v>8033</v>
      </c>
      <c r="Z383" t="s">
        <v>8033</v>
      </c>
      <c r="AA383" t="s">
        <v>8033</v>
      </c>
      <c r="AB383" t="s">
        <v>8033</v>
      </c>
      <c r="AC383" t="s">
        <v>8033</v>
      </c>
      <c r="AD383">
        <v>0.9</v>
      </c>
      <c r="AE383">
        <v>0.9</v>
      </c>
      <c r="AF383">
        <v>0.9</v>
      </c>
      <c r="AG383">
        <v>0.9</v>
      </c>
      <c r="AH383">
        <v>1</v>
      </c>
      <c r="AI383">
        <v>1</v>
      </c>
      <c r="AJ383">
        <v>1</v>
      </c>
      <c r="AK383">
        <v>1</v>
      </c>
      <c r="AL383">
        <v>1</v>
      </c>
      <c r="AM383">
        <v>1.1000000000000001</v>
      </c>
      <c r="AN383">
        <v>1.1000000000000001</v>
      </c>
    </row>
    <row r="384" spans="1:40" hidden="1">
      <c r="A384" t="s">
        <v>7951</v>
      </c>
      <c r="B384" t="s">
        <v>10111</v>
      </c>
      <c r="C384" t="s">
        <v>10058</v>
      </c>
      <c r="D384" t="s">
        <v>10057</v>
      </c>
      <c r="E384" t="s">
        <v>8238</v>
      </c>
      <c r="F384" t="s">
        <v>10071</v>
      </c>
      <c r="G384" t="s">
        <v>8079</v>
      </c>
      <c r="H384" t="s">
        <v>10072</v>
      </c>
      <c r="I384" t="s">
        <v>10023</v>
      </c>
      <c r="J384" t="s">
        <v>10052</v>
      </c>
      <c r="K384" t="s">
        <v>10023</v>
      </c>
      <c r="L384" t="s">
        <v>10052</v>
      </c>
      <c r="M384" t="s">
        <v>10051</v>
      </c>
      <c r="N384" t="s">
        <v>10050</v>
      </c>
      <c r="O384" t="s">
        <v>8033</v>
      </c>
      <c r="P384" t="s">
        <v>8033</v>
      </c>
      <c r="Q384" t="s">
        <v>8033</v>
      </c>
      <c r="R384" t="s">
        <v>8033</v>
      </c>
      <c r="S384" t="s">
        <v>8033</v>
      </c>
      <c r="T384" t="s">
        <v>8033</v>
      </c>
      <c r="U384" t="s">
        <v>8033</v>
      </c>
      <c r="V384" t="s">
        <v>8033</v>
      </c>
      <c r="W384" t="s">
        <v>8033</v>
      </c>
      <c r="X384" t="s">
        <v>8033</v>
      </c>
      <c r="Y384" t="s">
        <v>8033</v>
      </c>
      <c r="Z384" t="s">
        <v>8033</v>
      </c>
      <c r="AA384" t="s">
        <v>8033</v>
      </c>
      <c r="AB384" t="s">
        <v>8033</v>
      </c>
      <c r="AC384" t="s">
        <v>8033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</row>
    <row r="385" spans="1:40" hidden="1">
      <c r="A385" t="s">
        <v>7951</v>
      </c>
      <c r="B385" t="s">
        <v>10111</v>
      </c>
      <c r="C385" t="s">
        <v>10058</v>
      </c>
      <c r="D385" t="s">
        <v>10057</v>
      </c>
      <c r="E385" t="s">
        <v>8238</v>
      </c>
      <c r="F385" t="s">
        <v>10071</v>
      </c>
      <c r="G385" t="s">
        <v>10035</v>
      </c>
      <c r="H385" t="s">
        <v>10070</v>
      </c>
      <c r="I385" t="s">
        <v>10023</v>
      </c>
      <c r="J385" t="s">
        <v>10052</v>
      </c>
      <c r="K385" t="s">
        <v>10023</v>
      </c>
      <c r="L385" t="s">
        <v>10052</v>
      </c>
      <c r="M385" t="s">
        <v>10051</v>
      </c>
      <c r="N385" t="s">
        <v>10050</v>
      </c>
      <c r="O385" t="s">
        <v>8033</v>
      </c>
      <c r="P385" t="s">
        <v>8033</v>
      </c>
      <c r="Q385" t="s">
        <v>8033</v>
      </c>
      <c r="R385" t="s">
        <v>8033</v>
      </c>
      <c r="S385" t="s">
        <v>8033</v>
      </c>
      <c r="T385" t="s">
        <v>8033</v>
      </c>
      <c r="U385" t="s">
        <v>8033</v>
      </c>
      <c r="V385" t="s">
        <v>8033</v>
      </c>
      <c r="W385" t="s">
        <v>8033</v>
      </c>
      <c r="X385" t="s">
        <v>8033</v>
      </c>
      <c r="Y385" t="s">
        <v>8033</v>
      </c>
      <c r="Z385" t="s">
        <v>8033</v>
      </c>
      <c r="AA385" t="s">
        <v>8033</v>
      </c>
      <c r="AB385" t="s">
        <v>8033</v>
      </c>
      <c r="AC385" t="s">
        <v>8033</v>
      </c>
      <c r="AD385">
        <v>0.1</v>
      </c>
      <c r="AE385">
        <v>0.1</v>
      </c>
      <c r="AF385">
        <v>0.1</v>
      </c>
      <c r="AG385">
        <v>0.1</v>
      </c>
      <c r="AH385">
        <v>0.1</v>
      </c>
      <c r="AI385">
        <v>0.1</v>
      </c>
      <c r="AJ385">
        <v>0.1</v>
      </c>
      <c r="AK385">
        <v>0.1</v>
      </c>
      <c r="AL385">
        <v>0.1</v>
      </c>
      <c r="AM385">
        <v>0.1</v>
      </c>
      <c r="AN385">
        <v>0.1</v>
      </c>
    </row>
    <row r="386" spans="1:40" hidden="1">
      <c r="A386" t="s">
        <v>7951</v>
      </c>
      <c r="B386" t="s">
        <v>10111</v>
      </c>
      <c r="C386" t="s">
        <v>10058</v>
      </c>
      <c r="D386" t="s">
        <v>10057</v>
      </c>
      <c r="E386" t="s">
        <v>8234</v>
      </c>
      <c r="F386" t="s">
        <v>10069</v>
      </c>
      <c r="G386" t="s">
        <v>693</v>
      </c>
      <c r="H386" t="s">
        <v>693</v>
      </c>
      <c r="I386" t="s">
        <v>10023</v>
      </c>
      <c r="J386" t="s">
        <v>10052</v>
      </c>
      <c r="K386" t="s">
        <v>10023</v>
      </c>
      <c r="L386" t="s">
        <v>10052</v>
      </c>
      <c r="M386" t="s">
        <v>10051</v>
      </c>
      <c r="N386" t="s">
        <v>10050</v>
      </c>
      <c r="O386" t="s">
        <v>8033</v>
      </c>
      <c r="P386" t="s">
        <v>8033</v>
      </c>
      <c r="Q386" t="s">
        <v>8033</v>
      </c>
      <c r="R386" t="s">
        <v>8033</v>
      </c>
      <c r="S386" t="s">
        <v>8033</v>
      </c>
      <c r="T386" t="s">
        <v>8033</v>
      </c>
      <c r="U386" t="s">
        <v>8033</v>
      </c>
      <c r="V386" t="s">
        <v>8033</v>
      </c>
      <c r="W386" t="s">
        <v>8033</v>
      </c>
      <c r="X386" t="s">
        <v>8033</v>
      </c>
      <c r="Y386" t="s">
        <v>8033</v>
      </c>
      <c r="Z386" t="s">
        <v>8033</v>
      </c>
      <c r="AA386" t="s">
        <v>8033</v>
      </c>
      <c r="AB386" t="s">
        <v>8033</v>
      </c>
      <c r="AC386" t="s">
        <v>8033</v>
      </c>
      <c r="AD386">
        <v>0.4</v>
      </c>
      <c r="AE386">
        <v>0.4</v>
      </c>
      <c r="AF386">
        <v>0.4</v>
      </c>
      <c r="AG386">
        <v>0.4</v>
      </c>
      <c r="AH386">
        <v>0.4</v>
      </c>
      <c r="AI386">
        <v>0.4</v>
      </c>
      <c r="AJ386">
        <v>0.4</v>
      </c>
      <c r="AK386">
        <v>0.4</v>
      </c>
      <c r="AL386">
        <v>0.4</v>
      </c>
      <c r="AM386">
        <v>0.4</v>
      </c>
      <c r="AN386">
        <v>0.4</v>
      </c>
    </row>
    <row r="387" spans="1:40" hidden="1">
      <c r="A387" t="s">
        <v>7951</v>
      </c>
      <c r="B387" t="s">
        <v>10111</v>
      </c>
      <c r="C387" t="s">
        <v>10058</v>
      </c>
      <c r="D387" t="s">
        <v>10057</v>
      </c>
      <c r="E387" t="s">
        <v>8234</v>
      </c>
      <c r="F387" t="s">
        <v>10069</v>
      </c>
      <c r="G387" t="s">
        <v>694</v>
      </c>
      <c r="H387" t="s">
        <v>10068</v>
      </c>
      <c r="I387" t="s">
        <v>10023</v>
      </c>
      <c r="J387" t="s">
        <v>10052</v>
      </c>
      <c r="K387" t="s">
        <v>10023</v>
      </c>
      <c r="L387" t="s">
        <v>10052</v>
      </c>
      <c r="M387" t="s">
        <v>10051</v>
      </c>
      <c r="N387" t="s">
        <v>10050</v>
      </c>
      <c r="O387" t="s">
        <v>8033</v>
      </c>
      <c r="P387" t="s">
        <v>8033</v>
      </c>
      <c r="Q387" t="s">
        <v>8033</v>
      </c>
      <c r="R387" t="s">
        <v>8033</v>
      </c>
      <c r="S387" t="s">
        <v>8033</v>
      </c>
      <c r="T387" t="s">
        <v>8033</v>
      </c>
      <c r="U387" t="s">
        <v>8033</v>
      </c>
      <c r="V387" t="s">
        <v>8033</v>
      </c>
      <c r="W387" t="s">
        <v>8033</v>
      </c>
      <c r="X387" t="s">
        <v>8033</v>
      </c>
      <c r="Y387" t="s">
        <v>8033</v>
      </c>
      <c r="Z387" t="s">
        <v>8033</v>
      </c>
      <c r="AA387" t="s">
        <v>8033</v>
      </c>
      <c r="AB387" t="s">
        <v>8033</v>
      </c>
      <c r="AC387" t="s">
        <v>8033</v>
      </c>
      <c r="AD387">
        <v>0.4</v>
      </c>
      <c r="AE387">
        <v>0.4</v>
      </c>
      <c r="AF387">
        <v>0.4</v>
      </c>
      <c r="AG387">
        <v>0.4</v>
      </c>
      <c r="AH387">
        <v>0.4</v>
      </c>
      <c r="AI387">
        <v>0.4</v>
      </c>
      <c r="AJ387">
        <v>0.3</v>
      </c>
      <c r="AK387">
        <v>0.3</v>
      </c>
      <c r="AL387">
        <v>0.3</v>
      </c>
      <c r="AM387">
        <v>0.3</v>
      </c>
      <c r="AN387">
        <v>0.3</v>
      </c>
    </row>
    <row r="388" spans="1:40" hidden="1">
      <c r="A388" t="s">
        <v>7951</v>
      </c>
      <c r="B388" t="s">
        <v>10111</v>
      </c>
      <c r="C388" t="s">
        <v>10058</v>
      </c>
      <c r="D388" t="s">
        <v>10057</v>
      </c>
      <c r="E388" t="s">
        <v>7846</v>
      </c>
      <c r="F388" t="s">
        <v>7846</v>
      </c>
      <c r="G388" t="s">
        <v>8230</v>
      </c>
      <c r="H388" t="s">
        <v>10067</v>
      </c>
      <c r="I388" t="s">
        <v>10023</v>
      </c>
      <c r="J388" t="s">
        <v>10052</v>
      </c>
      <c r="K388" t="s">
        <v>10023</v>
      </c>
      <c r="L388" t="s">
        <v>10052</v>
      </c>
      <c r="M388" t="s">
        <v>10051</v>
      </c>
      <c r="N388" t="s">
        <v>10050</v>
      </c>
      <c r="O388" t="s">
        <v>8033</v>
      </c>
      <c r="P388" t="s">
        <v>8033</v>
      </c>
      <c r="Q388" t="s">
        <v>8033</v>
      </c>
      <c r="R388" t="s">
        <v>8033</v>
      </c>
      <c r="S388" t="s">
        <v>8033</v>
      </c>
      <c r="T388" t="s">
        <v>8033</v>
      </c>
      <c r="U388" t="s">
        <v>8033</v>
      </c>
      <c r="V388" t="s">
        <v>8033</v>
      </c>
      <c r="W388" t="s">
        <v>8033</v>
      </c>
      <c r="X388" t="s">
        <v>8033</v>
      </c>
      <c r="Y388" t="s">
        <v>8033</v>
      </c>
      <c r="Z388" t="s">
        <v>8033</v>
      </c>
      <c r="AA388" t="s">
        <v>8033</v>
      </c>
      <c r="AB388" t="s">
        <v>8033</v>
      </c>
      <c r="AC388" t="s">
        <v>8033</v>
      </c>
      <c r="AD388">
        <v>0.1</v>
      </c>
      <c r="AE388">
        <v>0.1</v>
      </c>
      <c r="AF388">
        <v>0.1</v>
      </c>
      <c r="AG388">
        <v>0.1</v>
      </c>
      <c r="AH388">
        <v>0.1</v>
      </c>
      <c r="AI388">
        <v>0.1</v>
      </c>
      <c r="AJ388">
        <v>0.1</v>
      </c>
      <c r="AK388">
        <v>0.1</v>
      </c>
      <c r="AL388">
        <v>0.1</v>
      </c>
      <c r="AM388">
        <v>0.1</v>
      </c>
      <c r="AN388">
        <v>0.1</v>
      </c>
    </row>
    <row r="389" spans="1:40" hidden="1">
      <c r="A389" t="s">
        <v>7951</v>
      </c>
      <c r="B389" t="s">
        <v>10111</v>
      </c>
      <c r="C389" t="s">
        <v>10058</v>
      </c>
      <c r="D389" t="s">
        <v>10057</v>
      </c>
      <c r="E389" t="s">
        <v>7846</v>
      </c>
      <c r="F389" t="s">
        <v>7846</v>
      </c>
      <c r="G389" t="s">
        <v>8231</v>
      </c>
      <c r="H389" t="s">
        <v>10066</v>
      </c>
      <c r="I389" t="s">
        <v>10023</v>
      </c>
      <c r="J389" t="s">
        <v>10052</v>
      </c>
      <c r="K389" t="s">
        <v>10023</v>
      </c>
      <c r="L389" t="s">
        <v>10052</v>
      </c>
      <c r="M389" t="s">
        <v>10051</v>
      </c>
      <c r="N389" t="s">
        <v>10050</v>
      </c>
      <c r="O389" t="s">
        <v>8033</v>
      </c>
      <c r="P389" t="s">
        <v>8033</v>
      </c>
      <c r="Q389" t="s">
        <v>8033</v>
      </c>
      <c r="R389" t="s">
        <v>8033</v>
      </c>
      <c r="S389" t="s">
        <v>8033</v>
      </c>
      <c r="T389" t="s">
        <v>8033</v>
      </c>
      <c r="U389" t="s">
        <v>8033</v>
      </c>
      <c r="V389" t="s">
        <v>8033</v>
      </c>
      <c r="W389" t="s">
        <v>8033</v>
      </c>
      <c r="X389" t="s">
        <v>8033</v>
      </c>
      <c r="Y389" t="s">
        <v>8033</v>
      </c>
      <c r="Z389" t="s">
        <v>8033</v>
      </c>
      <c r="AA389" t="s">
        <v>8033</v>
      </c>
      <c r="AB389" t="s">
        <v>8033</v>
      </c>
      <c r="AC389" t="s">
        <v>8033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</row>
    <row r="390" spans="1:40" hidden="1">
      <c r="A390" t="s">
        <v>7951</v>
      </c>
      <c r="B390" t="s">
        <v>10111</v>
      </c>
      <c r="C390" t="s">
        <v>10058</v>
      </c>
      <c r="D390" t="s">
        <v>10057</v>
      </c>
      <c r="E390" t="s">
        <v>7846</v>
      </c>
      <c r="F390" t="s">
        <v>7846</v>
      </c>
      <c r="G390" t="s">
        <v>10036</v>
      </c>
      <c r="H390" t="s">
        <v>10065</v>
      </c>
      <c r="I390" t="s">
        <v>10023</v>
      </c>
      <c r="J390" t="s">
        <v>10052</v>
      </c>
      <c r="K390" t="s">
        <v>10023</v>
      </c>
      <c r="L390" t="s">
        <v>10052</v>
      </c>
      <c r="M390" t="s">
        <v>10051</v>
      </c>
      <c r="N390" t="s">
        <v>10050</v>
      </c>
      <c r="O390" t="s">
        <v>8033</v>
      </c>
      <c r="P390" t="s">
        <v>8033</v>
      </c>
      <c r="Q390" t="s">
        <v>8033</v>
      </c>
      <c r="R390" t="s">
        <v>8033</v>
      </c>
      <c r="S390" t="s">
        <v>8033</v>
      </c>
      <c r="T390" t="s">
        <v>8033</v>
      </c>
      <c r="U390" t="s">
        <v>8033</v>
      </c>
      <c r="V390" t="s">
        <v>8033</v>
      </c>
      <c r="W390" t="s">
        <v>8033</v>
      </c>
      <c r="X390" t="s">
        <v>8033</v>
      </c>
      <c r="Y390" t="s">
        <v>8033</v>
      </c>
      <c r="Z390" t="s">
        <v>8033</v>
      </c>
      <c r="AA390" t="s">
        <v>8033</v>
      </c>
      <c r="AB390" t="s">
        <v>8033</v>
      </c>
      <c r="AC390" t="s">
        <v>8033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  <c r="AM390">
        <v>0</v>
      </c>
      <c r="AN390">
        <v>0</v>
      </c>
    </row>
    <row r="391" spans="1:40" hidden="1">
      <c r="A391" t="s">
        <v>7951</v>
      </c>
      <c r="B391" t="s">
        <v>10111</v>
      </c>
      <c r="C391" t="s">
        <v>10058</v>
      </c>
      <c r="D391" t="s">
        <v>10057</v>
      </c>
      <c r="E391" t="s">
        <v>8229</v>
      </c>
      <c r="F391" t="s">
        <v>10062</v>
      </c>
      <c r="G391" t="s">
        <v>8227</v>
      </c>
      <c r="H391" t="s">
        <v>10063</v>
      </c>
      <c r="I391" t="s">
        <v>10023</v>
      </c>
      <c r="J391" t="s">
        <v>10052</v>
      </c>
      <c r="K391" t="s">
        <v>10023</v>
      </c>
      <c r="L391" t="s">
        <v>10052</v>
      </c>
      <c r="M391" t="s">
        <v>10051</v>
      </c>
      <c r="N391" t="s">
        <v>10050</v>
      </c>
      <c r="O391" t="s">
        <v>8033</v>
      </c>
      <c r="P391" t="s">
        <v>8033</v>
      </c>
      <c r="Q391" t="s">
        <v>8033</v>
      </c>
      <c r="R391" t="s">
        <v>8033</v>
      </c>
      <c r="S391" t="s">
        <v>8033</v>
      </c>
      <c r="T391" t="s">
        <v>8033</v>
      </c>
      <c r="U391" t="s">
        <v>8033</v>
      </c>
      <c r="V391" t="s">
        <v>8033</v>
      </c>
      <c r="W391" t="s">
        <v>8033</v>
      </c>
      <c r="X391" t="s">
        <v>8033</v>
      </c>
      <c r="Y391" t="s">
        <v>8033</v>
      </c>
      <c r="Z391" t="s">
        <v>8033</v>
      </c>
      <c r="AA391" t="s">
        <v>8033</v>
      </c>
      <c r="AB391" t="s">
        <v>8033</v>
      </c>
      <c r="AC391" t="s">
        <v>8033</v>
      </c>
      <c r="AD391">
        <v>0.3</v>
      </c>
      <c r="AE391">
        <v>0.3</v>
      </c>
      <c r="AF391">
        <v>0.3</v>
      </c>
      <c r="AG391">
        <v>0.3</v>
      </c>
      <c r="AH391">
        <v>0.3</v>
      </c>
      <c r="AI391">
        <v>0.3</v>
      </c>
      <c r="AJ391">
        <v>0.3</v>
      </c>
      <c r="AK391">
        <v>0.3</v>
      </c>
      <c r="AL391">
        <v>0.3</v>
      </c>
      <c r="AM391">
        <v>0.3</v>
      </c>
      <c r="AN391">
        <v>0.3</v>
      </c>
    </row>
    <row r="392" spans="1:40" hidden="1">
      <c r="A392" t="s">
        <v>7951</v>
      </c>
      <c r="B392" t="s">
        <v>10111</v>
      </c>
      <c r="C392" t="s">
        <v>10058</v>
      </c>
      <c r="D392" t="s">
        <v>10057</v>
      </c>
      <c r="E392" t="s">
        <v>8229</v>
      </c>
      <c r="F392" t="s">
        <v>10062</v>
      </c>
      <c r="G392" t="s">
        <v>7826</v>
      </c>
      <c r="H392" t="s">
        <v>10061</v>
      </c>
      <c r="I392" t="s">
        <v>10023</v>
      </c>
      <c r="J392" t="s">
        <v>10052</v>
      </c>
      <c r="K392" t="s">
        <v>10023</v>
      </c>
      <c r="L392" t="s">
        <v>10052</v>
      </c>
      <c r="M392" t="s">
        <v>10051</v>
      </c>
      <c r="N392" t="s">
        <v>10050</v>
      </c>
      <c r="O392" t="s">
        <v>8033</v>
      </c>
      <c r="P392" t="s">
        <v>8033</v>
      </c>
      <c r="Q392" t="s">
        <v>8033</v>
      </c>
      <c r="R392" t="s">
        <v>8033</v>
      </c>
      <c r="S392" t="s">
        <v>8033</v>
      </c>
      <c r="T392" t="s">
        <v>8033</v>
      </c>
      <c r="U392" t="s">
        <v>8033</v>
      </c>
      <c r="V392" t="s">
        <v>8033</v>
      </c>
      <c r="W392" t="s">
        <v>8033</v>
      </c>
      <c r="X392" t="s">
        <v>8033</v>
      </c>
      <c r="Y392" t="s">
        <v>8033</v>
      </c>
      <c r="Z392" t="s">
        <v>8033</v>
      </c>
      <c r="AA392" t="s">
        <v>8033</v>
      </c>
      <c r="AB392" t="s">
        <v>8033</v>
      </c>
      <c r="AC392" t="s">
        <v>8033</v>
      </c>
      <c r="AD392">
        <v>0.7</v>
      </c>
      <c r="AE392">
        <v>0.7</v>
      </c>
      <c r="AF392">
        <v>0.7</v>
      </c>
      <c r="AG392">
        <v>0.7</v>
      </c>
      <c r="AH392">
        <v>0.7</v>
      </c>
      <c r="AI392">
        <v>0.6</v>
      </c>
      <c r="AJ392">
        <v>0.6</v>
      </c>
      <c r="AK392">
        <v>0.6</v>
      </c>
      <c r="AL392">
        <v>0.6</v>
      </c>
      <c r="AM392">
        <v>0.6</v>
      </c>
      <c r="AN392">
        <v>0.6</v>
      </c>
    </row>
    <row r="393" spans="1:40" hidden="1">
      <c r="A393" t="s">
        <v>7951</v>
      </c>
      <c r="B393" t="s">
        <v>10111</v>
      </c>
      <c r="C393" t="s">
        <v>10058</v>
      </c>
      <c r="D393" t="s">
        <v>10057</v>
      </c>
      <c r="E393" t="s">
        <v>513</v>
      </c>
      <c r="F393" t="s">
        <v>513</v>
      </c>
      <c r="G393" t="s">
        <v>10023</v>
      </c>
      <c r="H393" t="s">
        <v>10052</v>
      </c>
      <c r="I393" t="s">
        <v>10023</v>
      </c>
      <c r="J393" t="s">
        <v>10052</v>
      </c>
      <c r="K393" t="s">
        <v>10023</v>
      </c>
      <c r="L393" t="s">
        <v>10052</v>
      </c>
      <c r="M393" t="s">
        <v>10051</v>
      </c>
      <c r="N393" t="s">
        <v>10050</v>
      </c>
      <c r="O393" t="s">
        <v>8033</v>
      </c>
      <c r="P393" t="s">
        <v>8033</v>
      </c>
      <c r="Q393" t="s">
        <v>8033</v>
      </c>
      <c r="R393" t="s">
        <v>8033</v>
      </c>
      <c r="S393" t="s">
        <v>8033</v>
      </c>
      <c r="T393" t="s">
        <v>8033</v>
      </c>
      <c r="U393" t="s">
        <v>8033</v>
      </c>
      <c r="V393" t="s">
        <v>8033</v>
      </c>
      <c r="W393" t="s">
        <v>8033</v>
      </c>
      <c r="X393" t="s">
        <v>8033</v>
      </c>
      <c r="Y393" t="s">
        <v>8033</v>
      </c>
      <c r="Z393" t="s">
        <v>8033</v>
      </c>
      <c r="AA393" t="s">
        <v>8033</v>
      </c>
      <c r="AB393" t="s">
        <v>8033</v>
      </c>
      <c r="AC393" t="s">
        <v>8033</v>
      </c>
      <c r="AD393">
        <v>10.1</v>
      </c>
      <c r="AE393">
        <v>9.5</v>
      </c>
      <c r="AF393">
        <v>9.6</v>
      </c>
      <c r="AG393">
        <v>10.199999999999999</v>
      </c>
      <c r="AH393">
        <v>10.3</v>
      </c>
      <c r="AI393">
        <v>10.199999999999999</v>
      </c>
      <c r="AJ393">
        <v>10.199999999999999</v>
      </c>
      <c r="AK393">
        <v>10.1</v>
      </c>
      <c r="AL393">
        <v>9.9</v>
      </c>
      <c r="AM393">
        <v>9.6999999999999993</v>
      </c>
      <c r="AN393">
        <v>9.6</v>
      </c>
    </row>
    <row r="394" spans="1:40" hidden="1">
      <c r="A394" t="s">
        <v>7950</v>
      </c>
      <c r="B394" t="s">
        <v>10110</v>
      </c>
      <c r="C394" t="s">
        <v>10058</v>
      </c>
      <c r="D394" t="s">
        <v>10057</v>
      </c>
      <c r="E394" t="s">
        <v>8260</v>
      </c>
      <c r="F394" t="s">
        <v>10089</v>
      </c>
      <c r="G394" t="s">
        <v>8248</v>
      </c>
      <c r="H394" t="s">
        <v>10101</v>
      </c>
      <c r="I394" t="s">
        <v>10034</v>
      </c>
      <c r="J394" t="s">
        <v>10100</v>
      </c>
      <c r="K394" t="s">
        <v>10023</v>
      </c>
      <c r="L394" t="s">
        <v>10052</v>
      </c>
      <c r="M394" t="s">
        <v>10051</v>
      </c>
      <c r="N394" t="s">
        <v>10050</v>
      </c>
      <c r="O394" t="s">
        <v>8033</v>
      </c>
      <c r="P394" t="s">
        <v>8033</v>
      </c>
      <c r="Q394" t="s">
        <v>8033</v>
      </c>
      <c r="R394" t="s">
        <v>8033</v>
      </c>
      <c r="S394" t="s">
        <v>8033</v>
      </c>
      <c r="T394" t="s">
        <v>8033</v>
      </c>
      <c r="U394" t="s">
        <v>8033</v>
      </c>
      <c r="V394" t="s">
        <v>8033</v>
      </c>
      <c r="W394" t="s">
        <v>8033</v>
      </c>
      <c r="X394" t="s">
        <v>8033</v>
      </c>
      <c r="Y394" t="s">
        <v>8033</v>
      </c>
      <c r="Z394" t="s">
        <v>8033</v>
      </c>
      <c r="AA394" t="s">
        <v>8033</v>
      </c>
      <c r="AB394" t="s">
        <v>8033</v>
      </c>
      <c r="AC394" t="s">
        <v>8033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  <c r="AJ394">
        <v>0</v>
      </c>
      <c r="AK394">
        <v>0</v>
      </c>
      <c r="AL394">
        <v>0</v>
      </c>
      <c r="AM394">
        <v>0</v>
      </c>
      <c r="AN394">
        <v>0</v>
      </c>
    </row>
    <row r="395" spans="1:40" hidden="1">
      <c r="A395" t="s">
        <v>7950</v>
      </c>
      <c r="B395" t="s">
        <v>10110</v>
      </c>
      <c r="C395" t="s">
        <v>10058</v>
      </c>
      <c r="D395" t="s">
        <v>10057</v>
      </c>
      <c r="E395" t="s">
        <v>8260</v>
      </c>
      <c r="F395" t="s">
        <v>10089</v>
      </c>
      <c r="G395" t="s">
        <v>8259</v>
      </c>
      <c r="H395" t="s">
        <v>10088</v>
      </c>
      <c r="I395" t="s">
        <v>10030</v>
      </c>
      <c r="J395" t="s">
        <v>10087</v>
      </c>
      <c r="K395" t="s">
        <v>10023</v>
      </c>
      <c r="L395" t="s">
        <v>10052</v>
      </c>
      <c r="M395" t="s">
        <v>10051</v>
      </c>
      <c r="N395" t="s">
        <v>10050</v>
      </c>
      <c r="O395" t="s">
        <v>8033</v>
      </c>
      <c r="P395" t="s">
        <v>8033</v>
      </c>
      <c r="Q395" t="s">
        <v>8033</v>
      </c>
      <c r="R395" t="s">
        <v>8033</v>
      </c>
      <c r="S395" t="s">
        <v>8033</v>
      </c>
      <c r="T395" t="s">
        <v>8033</v>
      </c>
      <c r="U395" t="s">
        <v>8033</v>
      </c>
      <c r="V395" t="s">
        <v>8033</v>
      </c>
      <c r="W395" t="s">
        <v>8033</v>
      </c>
      <c r="X395" t="s">
        <v>8033</v>
      </c>
      <c r="Y395" t="s">
        <v>8033</v>
      </c>
      <c r="Z395" t="s">
        <v>8033</v>
      </c>
      <c r="AA395" t="s">
        <v>8033</v>
      </c>
      <c r="AB395" t="s">
        <v>8033</v>
      </c>
      <c r="AC395" t="s">
        <v>8033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  <c r="AJ395">
        <v>0</v>
      </c>
      <c r="AK395">
        <v>0</v>
      </c>
      <c r="AL395">
        <v>0</v>
      </c>
      <c r="AM395">
        <v>0</v>
      </c>
      <c r="AN395">
        <v>0</v>
      </c>
    </row>
    <row r="396" spans="1:40" hidden="1">
      <c r="A396" t="s">
        <v>7950</v>
      </c>
      <c r="B396" t="s">
        <v>10110</v>
      </c>
      <c r="C396" t="s">
        <v>10058</v>
      </c>
      <c r="D396" t="s">
        <v>10057</v>
      </c>
      <c r="E396" t="s">
        <v>7964</v>
      </c>
      <c r="F396" t="s">
        <v>10086</v>
      </c>
      <c r="G396" t="s">
        <v>10023</v>
      </c>
      <c r="H396" t="s">
        <v>10052</v>
      </c>
      <c r="I396" t="s">
        <v>10023</v>
      </c>
      <c r="J396" t="s">
        <v>10052</v>
      </c>
      <c r="K396" t="s">
        <v>10023</v>
      </c>
      <c r="L396" t="s">
        <v>10052</v>
      </c>
      <c r="M396" t="s">
        <v>10051</v>
      </c>
      <c r="N396" t="s">
        <v>10050</v>
      </c>
      <c r="O396" t="s">
        <v>8033</v>
      </c>
      <c r="P396" t="s">
        <v>8033</v>
      </c>
      <c r="Q396" t="s">
        <v>8033</v>
      </c>
      <c r="R396" t="s">
        <v>8033</v>
      </c>
      <c r="S396" t="s">
        <v>8033</v>
      </c>
      <c r="T396" t="s">
        <v>8033</v>
      </c>
      <c r="U396" t="s">
        <v>8033</v>
      </c>
      <c r="V396" t="s">
        <v>8033</v>
      </c>
      <c r="W396" t="s">
        <v>8033</v>
      </c>
      <c r="X396" t="s">
        <v>8033</v>
      </c>
      <c r="Y396" t="s">
        <v>8033</v>
      </c>
      <c r="Z396" t="s">
        <v>8033</v>
      </c>
      <c r="AA396" t="s">
        <v>8033</v>
      </c>
      <c r="AB396" t="s">
        <v>8033</v>
      </c>
      <c r="AC396" t="s">
        <v>8033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K396">
        <v>0</v>
      </c>
      <c r="AL396">
        <v>0</v>
      </c>
      <c r="AM396">
        <v>0</v>
      </c>
      <c r="AN396">
        <v>0</v>
      </c>
    </row>
    <row r="397" spans="1:40">
      <c r="A397" t="s">
        <v>7950</v>
      </c>
      <c r="B397" t="s">
        <v>10110</v>
      </c>
      <c r="C397" t="s">
        <v>10058</v>
      </c>
      <c r="D397" t="s">
        <v>10057</v>
      </c>
      <c r="E397" t="s">
        <v>692</v>
      </c>
      <c r="F397" t="s">
        <v>10080</v>
      </c>
      <c r="G397" t="s">
        <v>8242</v>
      </c>
      <c r="H397" t="s">
        <v>10084</v>
      </c>
      <c r="I397" t="s">
        <v>10025</v>
      </c>
      <c r="J397" t="s">
        <v>10085</v>
      </c>
      <c r="K397" t="s">
        <v>10023</v>
      </c>
      <c r="L397" t="s">
        <v>10052</v>
      </c>
      <c r="M397" t="s">
        <v>10051</v>
      </c>
      <c r="N397" t="s">
        <v>10050</v>
      </c>
      <c r="O397" t="s">
        <v>8033</v>
      </c>
      <c r="P397" t="s">
        <v>8033</v>
      </c>
      <c r="Q397" t="s">
        <v>8033</v>
      </c>
      <c r="R397" t="s">
        <v>8033</v>
      </c>
      <c r="S397" t="s">
        <v>8033</v>
      </c>
      <c r="T397" t="s">
        <v>8033</v>
      </c>
      <c r="U397" t="s">
        <v>8033</v>
      </c>
      <c r="V397" t="s">
        <v>8033</v>
      </c>
      <c r="W397" t="s">
        <v>8033</v>
      </c>
      <c r="X397" t="s">
        <v>8033</v>
      </c>
      <c r="Y397" t="s">
        <v>8033</v>
      </c>
      <c r="Z397" t="s">
        <v>8033</v>
      </c>
      <c r="AA397" t="s">
        <v>8033</v>
      </c>
      <c r="AB397" t="s">
        <v>8033</v>
      </c>
      <c r="AC397" t="s">
        <v>8033</v>
      </c>
      <c r="AD397">
        <v>0.1</v>
      </c>
      <c r="AE397">
        <v>0.1</v>
      </c>
      <c r="AF397">
        <v>0.1</v>
      </c>
      <c r="AG397">
        <v>0.1</v>
      </c>
      <c r="AH397">
        <v>0.1</v>
      </c>
      <c r="AI397">
        <v>0.1</v>
      </c>
      <c r="AJ397">
        <v>0.1</v>
      </c>
      <c r="AK397">
        <v>0.1</v>
      </c>
      <c r="AL397">
        <v>0.1</v>
      </c>
      <c r="AM397">
        <v>0.1</v>
      </c>
      <c r="AN397">
        <v>0.1</v>
      </c>
    </row>
    <row r="398" spans="1:40">
      <c r="A398" t="s">
        <v>7950</v>
      </c>
      <c r="B398" t="s">
        <v>10110</v>
      </c>
      <c r="C398" t="s">
        <v>10058</v>
      </c>
      <c r="D398" t="s">
        <v>10057</v>
      </c>
      <c r="E398" t="s">
        <v>692</v>
      </c>
      <c r="F398" t="s">
        <v>10080</v>
      </c>
      <c r="G398" t="s">
        <v>8242</v>
      </c>
      <c r="H398" t="s">
        <v>10084</v>
      </c>
      <c r="I398" t="s">
        <v>10024</v>
      </c>
      <c r="J398" t="s">
        <v>10083</v>
      </c>
      <c r="K398" t="s">
        <v>10023</v>
      </c>
      <c r="L398" t="s">
        <v>10052</v>
      </c>
      <c r="M398" t="s">
        <v>10051</v>
      </c>
      <c r="N398" t="s">
        <v>10050</v>
      </c>
      <c r="O398" t="s">
        <v>8033</v>
      </c>
      <c r="P398" t="s">
        <v>8033</v>
      </c>
      <c r="Q398" t="s">
        <v>8033</v>
      </c>
      <c r="R398" t="s">
        <v>8033</v>
      </c>
      <c r="S398" t="s">
        <v>8033</v>
      </c>
      <c r="T398" t="s">
        <v>8033</v>
      </c>
      <c r="U398" t="s">
        <v>8033</v>
      </c>
      <c r="V398" t="s">
        <v>8033</v>
      </c>
      <c r="W398" t="s">
        <v>8033</v>
      </c>
      <c r="X398" t="s">
        <v>8033</v>
      </c>
      <c r="Y398" t="s">
        <v>8033</v>
      </c>
      <c r="Z398" t="s">
        <v>8033</v>
      </c>
      <c r="AA398" t="s">
        <v>8033</v>
      </c>
      <c r="AB398" t="s">
        <v>8033</v>
      </c>
      <c r="AC398" t="s">
        <v>8033</v>
      </c>
      <c r="AD398">
        <v>0.2</v>
      </c>
      <c r="AE398">
        <v>0.2</v>
      </c>
      <c r="AF398">
        <v>0.2</v>
      </c>
      <c r="AG398">
        <v>0.2</v>
      </c>
      <c r="AH398">
        <v>0.2</v>
      </c>
      <c r="AI398">
        <v>0.2</v>
      </c>
      <c r="AJ398">
        <v>0.2</v>
      </c>
      <c r="AK398">
        <v>0.2</v>
      </c>
      <c r="AL398">
        <v>0.2</v>
      </c>
      <c r="AM398">
        <v>0.2</v>
      </c>
      <c r="AN398">
        <v>0.2</v>
      </c>
    </row>
    <row r="399" spans="1:40">
      <c r="A399" t="s">
        <v>7950</v>
      </c>
      <c r="B399" t="s">
        <v>10110</v>
      </c>
      <c r="C399" t="s">
        <v>10058</v>
      </c>
      <c r="D399" t="s">
        <v>10057</v>
      </c>
      <c r="E399" t="s">
        <v>692</v>
      </c>
      <c r="F399" t="s">
        <v>10080</v>
      </c>
      <c r="G399" t="s">
        <v>8239</v>
      </c>
      <c r="H399" t="s">
        <v>10082</v>
      </c>
      <c r="I399" t="s">
        <v>10023</v>
      </c>
      <c r="J399" t="s">
        <v>10052</v>
      </c>
      <c r="K399" t="s">
        <v>10023</v>
      </c>
      <c r="L399" t="s">
        <v>10052</v>
      </c>
      <c r="M399" t="s">
        <v>10051</v>
      </c>
      <c r="N399" t="s">
        <v>10050</v>
      </c>
      <c r="O399" t="s">
        <v>8033</v>
      </c>
      <c r="P399" t="s">
        <v>8033</v>
      </c>
      <c r="Q399" t="s">
        <v>8033</v>
      </c>
      <c r="R399" t="s">
        <v>8033</v>
      </c>
      <c r="S399" t="s">
        <v>8033</v>
      </c>
      <c r="T399" t="s">
        <v>8033</v>
      </c>
      <c r="U399" t="s">
        <v>8033</v>
      </c>
      <c r="V399" t="s">
        <v>8033</v>
      </c>
      <c r="W399" t="s">
        <v>8033</v>
      </c>
      <c r="X399" t="s">
        <v>8033</v>
      </c>
      <c r="Y399" t="s">
        <v>8033</v>
      </c>
      <c r="Z399" t="s">
        <v>8033</v>
      </c>
      <c r="AA399" t="s">
        <v>8033</v>
      </c>
      <c r="AB399" t="s">
        <v>8033</v>
      </c>
      <c r="AC399" t="s">
        <v>8033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</row>
    <row r="400" spans="1:40">
      <c r="A400" t="s">
        <v>7950</v>
      </c>
      <c r="B400" t="s">
        <v>10110</v>
      </c>
      <c r="C400" t="s">
        <v>10058</v>
      </c>
      <c r="D400" t="s">
        <v>10057</v>
      </c>
      <c r="E400" t="s">
        <v>692</v>
      </c>
      <c r="F400" t="s">
        <v>10080</v>
      </c>
      <c r="G400" t="s">
        <v>8245</v>
      </c>
      <c r="H400" t="s">
        <v>10079</v>
      </c>
      <c r="I400" t="s">
        <v>10022</v>
      </c>
      <c r="J400" t="s">
        <v>10081</v>
      </c>
      <c r="K400" t="s">
        <v>10023</v>
      </c>
      <c r="L400" t="s">
        <v>10052</v>
      </c>
      <c r="M400" t="s">
        <v>10051</v>
      </c>
      <c r="N400" t="s">
        <v>10050</v>
      </c>
      <c r="O400" t="s">
        <v>8033</v>
      </c>
      <c r="P400" t="s">
        <v>8033</v>
      </c>
      <c r="Q400" t="s">
        <v>8033</v>
      </c>
      <c r="R400" t="s">
        <v>8033</v>
      </c>
      <c r="S400" t="s">
        <v>8033</v>
      </c>
      <c r="T400" t="s">
        <v>8033</v>
      </c>
      <c r="U400" t="s">
        <v>8033</v>
      </c>
      <c r="V400" t="s">
        <v>8033</v>
      </c>
      <c r="W400" t="s">
        <v>8033</v>
      </c>
      <c r="X400" t="s">
        <v>8033</v>
      </c>
      <c r="Y400" t="s">
        <v>8033</v>
      </c>
      <c r="Z400" t="s">
        <v>8033</v>
      </c>
      <c r="AA400" t="s">
        <v>8033</v>
      </c>
      <c r="AB400" t="s">
        <v>8033</v>
      </c>
      <c r="AC400" t="s">
        <v>8033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  <c r="AJ400">
        <v>0</v>
      </c>
      <c r="AK400">
        <v>0</v>
      </c>
      <c r="AL400">
        <v>0</v>
      </c>
      <c r="AM400">
        <v>0</v>
      </c>
      <c r="AN400">
        <v>0</v>
      </c>
    </row>
    <row r="401" spans="1:40">
      <c r="A401" t="s">
        <v>7950</v>
      </c>
      <c r="B401" t="s">
        <v>10110</v>
      </c>
      <c r="C401" t="s">
        <v>10058</v>
      </c>
      <c r="D401" t="s">
        <v>10057</v>
      </c>
      <c r="E401" t="s">
        <v>692</v>
      </c>
      <c r="F401" t="s">
        <v>10080</v>
      </c>
      <c r="G401" t="s">
        <v>8245</v>
      </c>
      <c r="H401" t="s">
        <v>10079</v>
      </c>
      <c r="I401" t="s">
        <v>10021</v>
      </c>
      <c r="J401" t="s">
        <v>10078</v>
      </c>
      <c r="K401" t="s">
        <v>10023</v>
      </c>
      <c r="L401" t="s">
        <v>10052</v>
      </c>
      <c r="M401" t="s">
        <v>10051</v>
      </c>
      <c r="N401" t="s">
        <v>10050</v>
      </c>
      <c r="O401" t="s">
        <v>8033</v>
      </c>
      <c r="P401" t="s">
        <v>8033</v>
      </c>
      <c r="Q401" t="s">
        <v>8033</v>
      </c>
      <c r="R401" t="s">
        <v>8033</v>
      </c>
      <c r="S401" t="s">
        <v>8033</v>
      </c>
      <c r="T401" t="s">
        <v>8033</v>
      </c>
      <c r="U401" t="s">
        <v>8033</v>
      </c>
      <c r="V401" t="s">
        <v>8033</v>
      </c>
      <c r="W401" t="s">
        <v>8033</v>
      </c>
      <c r="X401" t="s">
        <v>8033</v>
      </c>
      <c r="Y401" t="s">
        <v>8033</v>
      </c>
      <c r="Z401" t="s">
        <v>8033</v>
      </c>
      <c r="AA401" t="s">
        <v>8033</v>
      </c>
      <c r="AB401" t="s">
        <v>8033</v>
      </c>
      <c r="AC401" t="s">
        <v>8033</v>
      </c>
      <c r="AD401">
        <v>0.4</v>
      </c>
      <c r="AE401">
        <v>0.4</v>
      </c>
      <c r="AF401">
        <v>0.4</v>
      </c>
      <c r="AG401">
        <v>0.4</v>
      </c>
      <c r="AH401">
        <v>0.4</v>
      </c>
      <c r="AI401">
        <v>0.4</v>
      </c>
      <c r="AJ401">
        <v>0.4</v>
      </c>
      <c r="AK401">
        <v>0.4</v>
      </c>
      <c r="AL401">
        <v>0.4</v>
      </c>
      <c r="AM401">
        <v>0.4</v>
      </c>
      <c r="AN401">
        <v>0.4</v>
      </c>
    </row>
    <row r="402" spans="1:40" hidden="1">
      <c r="A402" t="s">
        <v>7950</v>
      </c>
      <c r="B402" t="s">
        <v>10110</v>
      </c>
      <c r="C402" t="s">
        <v>10058</v>
      </c>
      <c r="D402" t="s">
        <v>10057</v>
      </c>
      <c r="E402" t="s">
        <v>8238</v>
      </c>
      <c r="F402" t="s">
        <v>10071</v>
      </c>
      <c r="G402" t="s">
        <v>8078</v>
      </c>
      <c r="H402" t="s">
        <v>10077</v>
      </c>
      <c r="I402" t="s">
        <v>10023</v>
      </c>
      <c r="J402" t="s">
        <v>10052</v>
      </c>
      <c r="K402" t="s">
        <v>10023</v>
      </c>
      <c r="L402" t="s">
        <v>10052</v>
      </c>
      <c r="M402" t="s">
        <v>10051</v>
      </c>
      <c r="N402" t="s">
        <v>10050</v>
      </c>
      <c r="O402" t="s">
        <v>8033</v>
      </c>
      <c r="P402" t="s">
        <v>8033</v>
      </c>
      <c r="Q402" t="s">
        <v>8033</v>
      </c>
      <c r="R402" t="s">
        <v>8033</v>
      </c>
      <c r="S402" t="s">
        <v>8033</v>
      </c>
      <c r="T402" t="s">
        <v>8033</v>
      </c>
      <c r="U402" t="s">
        <v>8033</v>
      </c>
      <c r="V402" t="s">
        <v>8033</v>
      </c>
      <c r="W402" t="s">
        <v>8033</v>
      </c>
      <c r="X402" t="s">
        <v>8033</v>
      </c>
      <c r="Y402" t="s">
        <v>8033</v>
      </c>
      <c r="Z402" t="s">
        <v>8033</v>
      </c>
      <c r="AA402" t="s">
        <v>8033</v>
      </c>
      <c r="AB402" t="s">
        <v>8033</v>
      </c>
      <c r="AC402" t="s">
        <v>8033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</row>
    <row r="403" spans="1:40" hidden="1">
      <c r="A403" t="s">
        <v>7950</v>
      </c>
      <c r="B403" t="s">
        <v>10110</v>
      </c>
      <c r="C403" t="s">
        <v>10058</v>
      </c>
      <c r="D403" t="s">
        <v>10057</v>
      </c>
      <c r="E403" t="s">
        <v>8238</v>
      </c>
      <c r="F403" t="s">
        <v>10071</v>
      </c>
      <c r="G403" t="s">
        <v>8235</v>
      </c>
      <c r="H403" t="s">
        <v>10076</v>
      </c>
      <c r="I403" t="s">
        <v>10023</v>
      </c>
      <c r="J403" t="s">
        <v>10052</v>
      </c>
      <c r="K403" t="s">
        <v>10023</v>
      </c>
      <c r="L403" t="s">
        <v>10052</v>
      </c>
      <c r="M403" t="s">
        <v>10051</v>
      </c>
      <c r="N403" t="s">
        <v>10050</v>
      </c>
      <c r="O403" t="s">
        <v>8033</v>
      </c>
      <c r="P403" t="s">
        <v>8033</v>
      </c>
      <c r="Q403" t="s">
        <v>8033</v>
      </c>
      <c r="R403" t="s">
        <v>8033</v>
      </c>
      <c r="S403" t="s">
        <v>8033</v>
      </c>
      <c r="T403" t="s">
        <v>8033</v>
      </c>
      <c r="U403" t="s">
        <v>8033</v>
      </c>
      <c r="V403" t="s">
        <v>8033</v>
      </c>
      <c r="W403" t="s">
        <v>8033</v>
      </c>
      <c r="X403" t="s">
        <v>8033</v>
      </c>
      <c r="Y403" t="s">
        <v>8033</v>
      </c>
      <c r="Z403" t="s">
        <v>8033</v>
      </c>
      <c r="AA403" t="s">
        <v>8033</v>
      </c>
      <c r="AB403" t="s">
        <v>8033</v>
      </c>
      <c r="AC403" t="s">
        <v>8033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</row>
    <row r="404" spans="1:40" hidden="1">
      <c r="A404" t="s">
        <v>7950</v>
      </c>
      <c r="B404" t="s">
        <v>10110</v>
      </c>
      <c r="C404" t="s">
        <v>10058</v>
      </c>
      <c r="D404" t="s">
        <v>10057</v>
      </c>
      <c r="E404" t="s">
        <v>8238</v>
      </c>
      <c r="F404" t="s">
        <v>10071</v>
      </c>
      <c r="G404" t="s">
        <v>8082</v>
      </c>
      <c r="H404" t="s">
        <v>10075</v>
      </c>
      <c r="I404" t="s">
        <v>10023</v>
      </c>
      <c r="J404" t="s">
        <v>10052</v>
      </c>
      <c r="K404" t="s">
        <v>10023</v>
      </c>
      <c r="L404" t="s">
        <v>10052</v>
      </c>
      <c r="M404" t="s">
        <v>10051</v>
      </c>
      <c r="N404" t="s">
        <v>10050</v>
      </c>
      <c r="O404" t="s">
        <v>8033</v>
      </c>
      <c r="P404" t="s">
        <v>8033</v>
      </c>
      <c r="Q404" t="s">
        <v>8033</v>
      </c>
      <c r="R404" t="s">
        <v>8033</v>
      </c>
      <c r="S404" t="s">
        <v>8033</v>
      </c>
      <c r="T404" t="s">
        <v>8033</v>
      </c>
      <c r="U404" t="s">
        <v>8033</v>
      </c>
      <c r="V404" t="s">
        <v>8033</v>
      </c>
      <c r="W404" t="s">
        <v>8033</v>
      </c>
      <c r="X404" t="s">
        <v>8033</v>
      </c>
      <c r="Y404" t="s">
        <v>8033</v>
      </c>
      <c r="Z404" t="s">
        <v>8033</v>
      </c>
      <c r="AA404" t="s">
        <v>8033</v>
      </c>
      <c r="AB404" t="s">
        <v>8033</v>
      </c>
      <c r="AC404" t="s">
        <v>8033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N404">
        <v>0</v>
      </c>
    </row>
    <row r="405" spans="1:40" hidden="1">
      <c r="A405" t="s">
        <v>7950</v>
      </c>
      <c r="B405" t="s">
        <v>10110</v>
      </c>
      <c r="C405" t="s">
        <v>10058</v>
      </c>
      <c r="D405" t="s">
        <v>10057</v>
      </c>
      <c r="E405" t="s">
        <v>8238</v>
      </c>
      <c r="F405" t="s">
        <v>10071</v>
      </c>
      <c r="G405" t="s">
        <v>8236</v>
      </c>
      <c r="H405" t="s">
        <v>10074</v>
      </c>
      <c r="I405" t="s">
        <v>10023</v>
      </c>
      <c r="J405" t="s">
        <v>10052</v>
      </c>
      <c r="K405" t="s">
        <v>10023</v>
      </c>
      <c r="L405" t="s">
        <v>10052</v>
      </c>
      <c r="M405" t="s">
        <v>10051</v>
      </c>
      <c r="N405" t="s">
        <v>10050</v>
      </c>
      <c r="O405" t="s">
        <v>8033</v>
      </c>
      <c r="P405" t="s">
        <v>8033</v>
      </c>
      <c r="Q405" t="s">
        <v>8033</v>
      </c>
      <c r="R405" t="s">
        <v>8033</v>
      </c>
      <c r="S405" t="s">
        <v>8033</v>
      </c>
      <c r="T405" t="s">
        <v>8033</v>
      </c>
      <c r="U405" t="s">
        <v>8033</v>
      </c>
      <c r="V405" t="s">
        <v>8033</v>
      </c>
      <c r="W405" t="s">
        <v>8033</v>
      </c>
      <c r="X405" t="s">
        <v>8033</v>
      </c>
      <c r="Y405" t="s">
        <v>8033</v>
      </c>
      <c r="Z405" t="s">
        <v>8033</v>
      </c>
      <c r="AA405" t="s">
        <v>8033</v>
      </c>
      <c r="AB405" t="s">
        <v>8033</v>
      </c>
      <c r="AC405" t="s">
        <v>8033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  <c r="AM405">
        <v>0</v>
      </c>
      <c r="AN405">
        <v>0</v>
      </c>
    </row>
    <row r="406" spans="1:40" hidden="1">
      <c r="A406" t="s">
        <v>7950</v>
      </c>
      <c r="B406" t="s">
        <v>10110</v>
      </c>
      <c r="C406" t="s">
        <v>10058</v>
      </c>
      <c r="D406" t="s">
        <v>10057</v>
      </c>
      <c r="E406" t="s">
        <v>8238</v>
      </c>
      <c r="F406" t="s">
        <v>10071</v>
      </c>
      <c r="G406" t="s">
        <v>8084</v>
      </c>
      <c r="H406" t="s">
        <v>10073</v>
      </c>
      <c r="I406" t="s">
        <v>10023</v>
      </c>
      <c r="J406" t="s">
        <v>10052</v>
      </c>
      <c r="K406" t="s">
        <v>10023</v>
      </c>
      <c r="L406" t="s">
        <v>10052</v>
      </c>
      <c r="M406" t="s">
        <v>10051</v>
      </c>
      <c r="N406" t="s">
        <v>10050</v>
      </c>
      <c r="O406" t="s">
        <v>8033</v>
      </c>
      <c r="P406" t="s">
        <v>8033</v>
      </c>
      <c r="Q406" t="s">
        <v>8033</v>
      </c>
      <c r="R406" t="s">
        <v>8033</v>
      </c>
      <c r="S406" t="s">
        <v>8033</v>
      </c>
      <c r="T406" t="s">
        <v>8033</v>
      </c>
      <c r="U406" t="s">
        <v>8033</v>
      </c>
      <c r="V406" t="s">
        <v>8033</v>
      </c>
      <c r="W406" t="s">
        <v>8033</v>
      </c>
      <c r="X406" t="s">
        <v>8033</v>
      </c>
      <c r="Y406" t="s">
        <v>8033</v>
      </c>
      <c r="Z406" t="s">
        <v>8033</v>
      </c>
      <c r="AA406" t="s">
        <v>8033</v>
      </c>
      <c r="AB406" t="s">
        <v>8033</v>
      </c>
      <c r="AC406" t="s">
        <v>8033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</row>
    <row r="407" spans="1:40" hidden="1">
      <c r="A407" t="s">
        <v>7950</v>
      </c>
      <c r="B407" t="s">
        <v>10110</v>
      </c>
      <c r="C407" t="s">
        <v>10058</v>
      </c>
      <c r="D407" t="s">
        <v>10057</v>
      </c>
      <c r="E407" t="s">
        <v>8238</v>
      </c>
      <c r="F407" t="s">
        <v>10071</v>
      </c>
      <c r="G407" t="s">
        <v>8079</v>
      </c>
      <c r="H407" t="s">
        <v>10072</v>
      </c>
      <c r="I407" t="s">
        <v>10023</v>
      </c>
      <c r="J407" t="s">
        <v>10052</v>
      </c>
      <c r="K407" t="s">
        <v>10023</v>
      </c>
      <c r="L407" t="s">
        <v>10052</v>
      </c>
      <c r="M407" t="s">
        <v>10051</v>
      </c>
      <c r="N407" t="s">
        <v>10050</v>
      </c>
      <c r="O407" t="s">
        <v>8033</v>
      </c>
      <c r="P407" t="s">
        <v>8033</v>
      </c>
      <c r="Q407" t="s">
        <v>8033</v>
      </c>
      <c r="R407" t="s">
        <v>8033</v>
      </c>
      <c r="S407" t="s">
        <v>8033</v>
      </c>
      <c r="T407" t="s">
        <v>8033</v>
      </c>
      <c r="U407" t="s">
        <v>8033</v>
      </c>
      <c r="V407" t="s">
        <v>8033</v>
      </c>
      <c r="W407" t="s">
        <v>8033</v>
      </c>
      <c r="X407" t="s">
        <v>8033</v>
      </c>
      <c r="Y407" t="s">
        <v>8033</v>
      </c>
      <c r="Z407" t="s">
        <v>8033</v>
      </c>
      <c r="AA407" t="s">
        <v>8033</v>
      </c>
      <c r="AB407" t="s">
        <v>8033</v>
      </c>
      <c r="AC407" t="s">
        <v>8033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</row>
    <row r="408" spans="1:40" hidden="1">
      <c r="A408" t="s">
        <v>7950</v>
      </c>
      <c r="B408" t="s">
        <v>10110</v>
      </c>
      <c r="C408" t="s">
        <v>10058</v>
      </c>
      <c r="D408" t="s">
        <v>10057</v>
      </c>
      <c r="E408" t="s">
        <v>8238</v>
      </c>
      <c r="F408" t="s">
        <v>10071</v>
      </c>
      <c r="G408" t="s">
        <v>10035</v>
      </c>
      <c r="H408" t="s">
        <v>10070</v>
      </c>
      <c r="I408" t="s">
        <v>10023</v>
      </c>
      <c r="J408" t="s">
        <v>10052</v>
      </c>
      <c r="K408" t="s">
        <v>10023</v>
      </c>
      <c r="L408" t="s">
        <v>10052</v>
      </c>
      <c r="M408" t="s">
        <v>10051</v>
      </c>
      <c r="N408" t="s">
        <v>10050</v>
      </c>
      <c r="O408" t="s">
        <v>8033</v>
      </c>
      <c r="P408" t="s">
        <v>8033</v>
      </c>
      <c r="Q408" t="s">
        <v>8033</v>
      </c>
      <c r="R408" t="s">
        <v>8033</v>
      </c>
      <c r="S408" t="s">
        <v>8033</v>
      </c>
      <c r="T408" t="s">
        <v>8033</v>
      </c>
      <c r="U408" t="s">
        <v>8033</v>
      </c>
      <c r="V408" t="s">
        <v>8033</v>
      </c>
      <c r="W408" t="s">
        <v>8033</v>
      </c>
      <c r="X408" t="s">
        <v>8033</v>
      </c>
      <c r="Y408" t="s">
        <v>8033</v>
      </c>
      <c r="Z408" t="s">
        <v>8033</v>
      </c>
      <c r="AA408" t="s">
        <v>8033</v>
      </c>
      <c r="AB408" t="s">
        <v>8033</v>
      </c>
      <c r="AC408" t="s">
        <v>8033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</row>
    <row r="409" spans="1:40" hidden="1">
      <c r="A409" t="s">
        <v>7950</v>
      </c>
      <c r="B409" t="s">
        <v>10110</v>
      </c>
      <c r="C409" t="s">
        <v>10058</v>
      </c>
      <c r="D409" t="s">
        <v>10057</v>
      </c>
      <c r="E409" t="s">
        <v>8234</v>
      </c>
      <c r="F409" t="s">
        <v>10069</v>
      </c>
      <c r="G409" t="s">
        <v>693</v>
      </c>
      <c r="H409" t="s">
        <v>693</v>
      </c>
      <c r="I409" t="s">
        <v>10023</v>
      </c>
      <c r="J409" t="s">
        <v>10052</v>
      </c>
      <c r="K409" t="s">
        <v>10023</v>
      </c>
      <c r="L409" t="s">
        <v>10052</v>
      </c>
      <c r="M409" t="s">
        <v>10051</v>
      </c>
      <c r="N409" t="s">
        <v>10050</v>
      </c>
      <c r="O409" t="s">
        <v>8033</v>
      </c>
      <c r="P409" t="s">
        <v>8033</v>
      </c>
      <c r="Q409" t="s">
        <v>8033</v>
      </c>
      <c r="R409" t="s">
        <v>8033</v>
      </c>
      <c r="S409" t="s">
        <v>8033</v>
      </c>
      <c r="T409" t="s">
        <v>8033</v>
      </c>
      <c r="U409" t="s">
        <v>8033</v>
      </c>
      <c r="V409" t="s">
        <v>8033</v>
      </c>
      <c r="W409" t="s">
        <v>8033</v>
      </c>
      <c r="X409" t="s">
        <v>8033</v>
      </c>
      <c r="Y409" t="s">
        <v>8033</v>
      </c>
      <c r="Z409" t="s">
        <v>8033</v>
      </c>
      <c r="AA409" t="s">
        <v>8033</v>
      </c>
      <c r="AB409" t="s">
        <v>8033</v>
      </c>
      <c r="AC409" t="s">
        <v>8033</v>
      </c>
      <c r="AD409">
        <v>0.1</v>
      </c>
      <c r="AE409">
        <v>0.1</v>
      </c>
      <c r="AF409">
        <v>0.1</v>
      </c>
      <c r="AG409">
        <v>0.1</v>
      </c>
      <c r="AH409">
        <v>0.1</v>
      </c>
      <c r="AI409">
        <v>0.1</v>
      </c>
      <c r="AJ409">
        <v>0.1</v>
      </c>
      <c r="AK409">
        <v>0.1</v>
      </c>
      <c r="AL409">
        <v>0.1</v>
      </c>
      <c r="AM409">
        <v>0.1</v>
      </c>
      <c r="AN409">
        <v>0.1</v>
      </c>
    </row>
    <row r="410" spans="1:40" hidden="1">
      <c r="A410" t="s">
        <v>7950</v>
      </c>
      <c r="B410" t="s">
        <v>10110</v>
      </c>
      <c r="C410" t="s">
        <v>10058</v>
      </c>
      <c r="D410" t="s">
        <v>10057</v>
      </c>
      <c r="E410" t="s">
        <v>8234</v>
      </c>
      <c r="F410" t="s">
        <v>10069</v>
      </c>
      <c r="G410" t="s">
        <v>694</v>
      </c>
      <c r="H410" t="s">
        <v>10068</v>
      </c>
      <c r="I410" t="s">
        <v>10023</v>
      </c>
      <c r="J410" t="s">
        <v>10052</v>
      </c>
      <c r="K410" t="s">
        <v>10023</v>
      </c>
      <c r="L410" t="s">
        <v>10052</v>
      </c>
      <c r="M410" t="s">
        <v>10051</v>
      </c>
      <c r="N410" t="s">
        <v>10050</v>
      </c>
      <c r="O410" t="s">
        <v>8033</v>
      </c>
      <c r="P410" t="s">
        <v>8033</v>
      </c>
      <c r="Q410" t="s">
        <v>8033</v>
      </c>
      <c r="R410" t="s">
        <v>8033</v>
      </c>
      <c r="S410" t="s">
        <v>8033</v>
      </c>
      <c r="T410" t="s">
        <v>8033</v>
      </c>
      <c r="U410" t="s">
        <v>8033</v>
      </c>
      <c r="V410" t="s">
        <v>8033</v>
      </c>
      <c r="W410" t="s">
        <v>8033</v>
      </c>
      <c r="X410" t="s">
        <v>8033</v>
      </c>
      <c r="Y410" t="s">
        <v>8033</v>
      </c>
      <c r="Z410" t="s">
        <v>8033</v>
      </c>
      <c r="AA410" t="s">
        <v>8033</v>
      </c>
      <c r="AB410" t="s">
        <v>8033</v>
      </c>
      <c r="AC410" t="s">
        <v>8033</v>
      </c>
      <c r="AD410">
        <v>0.2</v>
      </c>
      <c r="AE410">
        <v>0.2</v>
      </c>
      <c r="AF410">
        <v>0.2</v>
      </c>
      <c r="AG410">
        <v>0.2</v>
      </c>
      <c r="AH410">
        <v>0.2</v>
      </c>
      <c r="AI410">
        <v>0.2</v>
      </c>
      <c r="AJ410">
        <v>0.2</v>
      </c>
      <c r="AK410">
        <v>0.2</v>
      </c>
      <c r="AL410">
        <v>0.2</v>
      </c>
      <c r="AM410">
        <v>0.2</v>
      </c>
      <c r="AN410">
        <v>0.2</v>
      </c>
    </row>
    <row r="411" spans="1:40" hidden="1">
      <c r="A411" t="s">
        <v>7950</v>
      </c>
      <c r="B411" t="s">
        <v>10110</v>
      </c>
      <c r="C411" t="s">
        <v>10058</v>
      </c>
      <c r="D411" t="s">
        <v>10057</v>
      </c>
      <c r="E411" t="s">
        <v>7846</v>
      </c>
      <c r="F411" t="s">
        <v>7846</v>
      </c>
      <c r="G411" t="s">
        <v>8230</v>
      </c>
      <c r="H411" t="s">
        <v>10067</v>
      </c>
      <c r="I411" t="s">
        <v>10023</v>
      </c>
      <c r="J411" t="s">
        <v>10052</v>
      </c>
      <c r="K411" t="s">
        <v>10023</v>
      </c>
      <c r="L411" t="s">
        <v>10052</v>
      </c>
      <c r="M411" t="s">
        <v>10051</v>
      </c>
      <c r="N411" t="s">
        <v>10050</v>
      </c>
      <c r="O411" t="s">
        <v>8033</v>
      </c>
      <c r="P411" t="s">
        <v>8033</v>
      </c>
      <c r="Q411" t="s">
        <v>8033</v>
      </c>
      <c r="R411" t="s">
        <v>8033</v>
      </c>
      <c r="S411" t="s">
        <v>8033</v>
      </c>
      <c r="T411" t="s">
        <v>8033</v>
      </c>
      <c r="U411" t="s">
        <v>8033</v>
      </c>
      <c r="V411" t="s">
        <v>8033</v>
      </c>
      <c r="W411" t="s">
        <v>8033</v>
      </c>
      <c r="X411" t="s">
        <v>8033</v>
      </c>
      <c r="Y411" t="s">
        <v>8033</v>
      </c>
      <c r="Z411" t="s">
        <v>8033</v>
      </c>
      <c r="AA411" t="s">
        <v>8033</v>
      </c>
      <c r="AB411" t="s">
        <v>8033</v>
      </c>
      <c r="AC411" t="s">
        <v>8033</v>
      </c>
      <c r="AD411">
        <v>0.2</v>
      </c>
      <c r="AE411">
        <v>0.2</v>
      </c>
      <c r="AF411">
        <v>0.2</v>
      </c>
      <c r="AG411">
        <v>0.2</v>
      </c>
      <c r="AH411">
        <v>0.2</v>
      </c>
      <c r="AI411">
        <v>0.2</v>
      </c>
      <c r="AJ411">
        <v>0.2</v>
      </c>
      <c r="AK411">
        <v>0.2</v>
      </c>
      <c r="AL411">
        <v>0.2</v>
      </c>
      <c r="AM411">
        <v>0.2</v>
      </c>
      <c r="AN411">
        <v>0.2</v>
      </c>
    </row>
    <row r="412" spans="1:40" hidden="1">
      <c r="A412" t="s">
        <v>7950</v>
      </c>
      <c r="B412" t="s">
        <v>10110</v>
      </c>
      <c r="C412" t="s">
        <v>10058</v>
      </c>
      <c r="D412" t="s">
        <v>10057</v>
      </c>
      <c r="E412" t="s">
        <v>7846</v>
      </c>
      <c r="F412" t="s">
        <v>7846</v>
      </c>
      <c r="G412" t="s">
        <v>8231</v>
      </c>
      <c r="H412" t="s">
        <v>10066</v>
      </c>
      <c r="I412" t="s">
        <v>10023</v>
      </c>
      <c r="J412" t="s">
        <v>10052</v>
      </c>
      <c r="K412" t="s">
        <v>10023</v>
      </c>
      <c r="L412" t="s">
        <v>10052</v>
      </c>
      <c r="M412" t="s">
        <v>10051</v>
      </c>
      <c r="N412" t="s">
        <v>10050</v>
      </c>
      <c r="O412" t="s">
        <v>8033</v>
      </c>
      <c r="P412" t="s">
        <v>8033</v>
      </c>
      <c r="Q412" t="s">
        <v>8033</v>
      </c>
      <c r="R412" t="s">
        <v>8033</v>
      </c>
      <c r="S412" t="s">
        <v>8033</v>
      </c>
      <c r="T412" t="s">
        <v>8033</v>
      </c>
      <c r="U412" t="s">
        <v>8033</v>
      </c>
      <c r="V412" t="s">
        <v>8033</v>
      </c>
      <c r="W412" t="s">
        <v>8033</v>
      </c>
      <c r="X412" t="s">
        <v>8033</v>
      </c>
      <c r="Y412" t="s">
        <v>8033</v>
      </c>
      <c r="Z412" t="s">
        <v>8033</v>
      </c>
      <c r="AA412" t="s">
        <v>8033</v>
      </c>
      <c r="AB412" t="s">
        <v>8033</v>
      </c>
      <c r="AC412" t="s">
        <v>8033</v>
      </c>
      <c r="AD412">
        <v>0.2</v>
      </c>
      <c r="AE412">
        <v>0.2</v>
      </c>
      <c r="AF412">
        <v>0.2</v>
      </c>
      <c r="AG412">
        <v>0.2</v>
      </c>
      <c r="AH412">
        <v>0.2</v>
      </c>
      <c r="AI412">
        <v>0.2</v>
      </c>
      <c r="AJ412">
        <v>0.2</v>
      </c>
      <c r="AK412">
        <v>0.2</v>
      </c>
      <c r="AL412">
        <v>0.2</v>
      </c>
      <c r="AM412">
        <v>0.2</v>
      </c>
      <c r="AN412">
        <v>0.2</v>
      </c>
    </row>
    <row r="413" spans="1:40" hidden="1">
      <c r="A413" t="s">
        <v>7950</v>
      </c>
      <c r="B413" t="s">
        <v>10110</v>
      </c>
      <c r="C413" t="s">
        <v>10058</v>
      </c>
      <c r="D413" t="s">
        <v>10057</v>
      </c>
      <c r="E413" t="s">
        <v>7846</v>
      </c>
      <c r="F413" t="s">
        <v>7846</v>
      </c>
      <c r="G413" t="s">
        <v>10036</v>
      </c>
      <c r="H413" t="s">
        <v>10065</v>
      </c>
      <c r="I413" t="s">
        <v>10023</v>
      </c>
      <c r="J413" t="s">
        <v>10052</v>
      </c>
      <c r="K413" t="s">
        <v>10023</v>
      </c>
      <c r="L413" t="s">
        <v>10052</v>
      </c>
      <c r="M413" t="s">
        <v>10051</v>
      </c>
      <c r="N413" t="s">
        <v>10050</v>
      </c>
      <c r="O413" t="s">
        <v>8033</v>
      </c>
      <c r="P413" t="s">
        <v>8033</v>
      </c>
      <c r="Q413" t="s">
        <v>8033</v>
      </c>
      <c r="R413" t="s">
        <v>8033</v>
      </c>
      <c r="S413" t="s">
        <v>8033</v>
      </c>
      <c r="T413" t="s">
        <v>8033</v>
      </c>
      <c r="U413" t="s">
        <v>8033</v>
      </c>
      <c r="V413" t="s">
        <v>8033</v>
      </c>
      <c r="W413" t="s">
        <v>8033</v>
      </c>
      <c r="X413" t="s">
        <v>8033</v>
      </c>
      <c r="Y413" t="s">
        <v>8033</v>
      </c>
      <c r="Z413" t="s">
        <v>8033</v>
      </c>
      <c r="AA413" t="s">
        <v>8033</v>
      </c>
      <c r="AB413" t="s">
        <v>8033</v>
      </c>
      <c r="AC413" t="s">
        <v>8033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</row>
    <row r="414" spans="1:40" hidden="1">
      <c r="A414" t="s">
        <v>7950</v>
      </c>
      <c r="B414" t="s">
        <v>10110</v>
      </c>
      <c r="C414" t="s">
        <v>10058</v>
      </c>
      <c r="D414" t="s">
        <v>10057</v>
      </c>
      <c r="E414" t="s">
        <v>8229</v>
      </c>
      <c r="F414" t="s">
        <v>10062</v>
      </c>
      <c r="G414" t="s">
        <v>8227</v>
      </c>
      <c r="H414" t="s">
        <v>10063</v>
      </c>
      <c r="I414" t="s">
        <v>10023</v>
      </c>
      <c r="J414" t="s">
        <v>10052</v>
      </c>
      <c r="K414" t="s">
        <v>10023</v>
      </c>
      <c r="L414" t="s">
        <v>10052</v>
      </c>
      <c r="M414" t="s">
        <v>10051</v>
      </c>
      <c r="N414" t="s">
        <v>10050</v>
      </c>
      <c r="O414" t="s">
        <v>8033</v>
      </c>
      <c r="P414" t="s">
        <v>8033</v>
      </c>
      <c r="Q414" t="s">
        <v>8033</v>
      </c>
      <c r="R414" t="s">
        <v>8033</v>
      </c>
      <c r="S414" t="s">
        <v>8033</v>
      </c>
      <c r="T414" t="s">
        <v>8033</v>
      </c>
      <c r="U414" t="s">
        <v>8033</v>
      </c>
      <c r="V414" t="s">
        <v>8033</v>
      </c>
      <c r="W414" t="s">
        <v>8033</v>
      </c>
      <c r="X414" t="s">
        <v>8033</v>
      </c>
      <c r="Y414" t="s">
        <v>8033</v>
      </c>
      <c r="Z414" t="s">
        <v>8033</v>
      </c>
      <c r="AA414" t="s">
        <v>8033</v>
      </c>
      <c r="AB414" t="s">
        <v>8033</v>
      </c>
      <c r="AC414" t="s">
        <v>8033</v>
      </c>
      <c r="AD414">
        <v>0.1</v>
      </c>
      <c r="AE414">
        <v>0.1</v>
      </c>
      <c r="AF414">
        <v>0.1</v>
      </c>
      <c r="AG414">
        <v>0.1</v>
      </c>
      <c r="AH414">
        <v>0.1</v>
      </c>
      <c r="AI414">
        <v>0.1</v>
      </c>
      <c r="AJ414">
        <v>0.1</v>
      </c>
      <c r="AK414">
        <v>0.1</v>
      </c>
      <c r="AL414">
        <v>0.1</v>
      </c>
      <c r="AM414">
        <v>0.1</v>
      </c>
      <c r="AN414">
        <v>0.1</v>
      </c>
    </row>
    <row r="415" spans="1:40" hidden="1">
      <c r="A415" t="s">
        <v>7950</v>
      </c>
      <c r="B415" t="s">
        <v>10110</v>
      </c>
      <c r="C415" t="s">
        <v>10058</v>
      </c>
      <c r="D415" t="s">
        <v>10057</v>
      </c>
      <c r="E415" t="s">
        <v>8229</v>
      </c>
      <c r="F415" t="s">
        <v>10062</v>
      </c>
      <c r="G415" t="s">
        <v>7826</v>
      </c>
      <c r="H415" t="s">
        <v>10061</v>
      </c>
      <c r="I415" t="s">
        <v>10023</v>
      </c>
      <c r="J415" t="s">
        <v>10052</v>
      </c>
      <c r="K415" t="s">
        <v>10023</v>
      </c>
      <c r="L415" t="s">
        <v>10052</v>
      </c>
      <c r="M415" t="s">
        <v>10051</v>
      </c>
      <c r="N415" t="s">
        <v>10050</v>
      </c>
      <c r="O415" t="s">
        <v>8033</v>
      </c>
      <c r="P415" t="s">
        <v>8033</v>
      </c>
      <c r="Q415" t="s">
        <v>8033</v>
      </c>
      <c r="R415" t="s">
        <v>8033</v>
      </c>
      <c r="S415" t="s">
        <v>8033</v>
      </c>
      <c r="T415" t="s">
        <v>8033</v>
      </c>
      <c r="U415" t="s">
        <v>8033</v>
      </c>
      <c r="V415" t="s">
        <v>8033</v>
      </c>
      <c r="W415" t="s">
        <v>8033</v>
      </c>
      <c r="X415" t="s">
        <v>8033</v>
      </c>
      <c r="Y415" t="s">
        <v>8033</v>
      </c>
      <c r="Z415" t="s">
        <v>8033</v>
      </c>
      <c r="AA415" t="s">
        <v>8033</v>
      </c>
      <c r="AB415" t="s">
        <v>8033</v>
      </c>
      <c r="AC415" t="s">
        <v>8033</v>
      </c>
      <c r="AD415">
        <v>0.1</v>
      </c>
      <c r="AE415">
        <v>0.1</v>
      </c>
      <c r="AF415">
        <v>0.1</v>
      </c>
      <c r="AG415">
        <v>0.1</v>
      </c>
      <c r="AH415">
        <v>0.1</v>
      </c>
      <c r="AI415">
        <v>0.1</v>
      </c>
      <c r="AJ415">
        <v>0.1</v>
      </c>
      <c r="AK415">
        <v>0.1</v>
      </c>
      <c r="AL415">
        <v>0.1</v>
      </c>
      <c r="AM415">
        <v>0.1</v>
      </c>
      <c r="AN415">
        <v>0.1</v>
      </c>
    </row>
    <row r="416" spans="1:40" hidden="1">
      <c r="A416" t="s">
        <v>7950</v>
      </c>
      <c r="B416" t="s">
        <v>10110</v>
      </c>
      <c r="C416" t="s">
        <v>10058</v>
      </c>
      <c r="D416" t="s">
        <v>10057</v>
      </c>
      <c r="E416" t="s">
        <v>513</v>
      </c>
      <c r="F416" t="s">
        <v>513</v>
      </c>
      <c r="G416" t="s">
        <v>10023</v>
      </c>
      <c r="H416" t="s">
        <v>10052</v>
      </c>
      <c r="I416" t="s">
        <v>10023</v>
      </c>
      <c r="J416" t="s">
        <v>10052</v>
      </c>
      <c r="K416" t="s">
        <v>10023</v>
      </c>
      <c r="L416" t="s">
        <v>10052</v>
      </c>
      <c r="M416" t="s">
        <v>10051</v>
      </c>
      <c r="N416" t="s">
        <v>10050</v>
      </c>
      <c r="O416" t="s">
        <v>8033</v>
      </c>
      <c r="P416" t="s">
        <v>8033</v>
      </c>
      <c r="Q416" t="s">
        <v>8033</v>
      </c>
      <c r="R416" t="s">
        <v>8033</v>
      </c>
      <c r="S416" t="s">
        <v>8033</v>
      </c>
      <c r="T416" t="s">
        <v>8033</v>
      </c>
      <c r="U416" t="s">
        <v>8033</v>
      </c>
      <c r="V416" t="s">
        <v>8033</v>
      </c>
      <c r="W416" t="s">
        <v>8033</v>
      </c>
      <c r="X416" t="s">
        <v>8033</v>
      </c>
      <c r="Y416" t="s">
        <v>8033</v>
      </c>
      <c r="Z416" t="s">
        <v>8033</v>
      </c>
      <c r="AA416" t="s">
        <v>8033</v>
      </c>
      <c r="AB416" t="s">
        <v>8033</v>
      </c>
      <c r="AC416" t="s">
        <v>8033</v>
      </c>
      <c r="AD416">
        <v>1.6</v>
      </c>
      <c r="AE416">
        <v>1.6</v>
      </c>
      <c r="AF416">
        <v>1.7</v>
      </c>
      <c r="AG416">
        <v>1.7</v>
      </c>
      <c r="AH416">
        <v>1.7</v>
      </c>
      <c r="AI416">
        <v>1.7</v>
      </c>
      <c r="AJ416">
        <v>1.7</v>
      </c>
      <c r="AK416">
        <v>1.7</v>
      </c>
      <c r="AL416">
        <v>1.7</v>
      </c>
      <c r="AM416">
        <v>1.6</v>
      </c>
      <c r="AN416">
        <v>1.6</v>
      </c>
    </row>
    <row r="417" spans="1:40" hidden="1">
      <c r="A417" t="s">
        <v>7949</v>
      </c>
      <c r="B417" t="s">
        <v>10109</v>
      </c>
      <c r="C417" t="s">
        <v>10058</v>
      </c>
      <c r="D417" t="s">
        <v>10057</v>
      </c>
      <c r="E417" t="s">
        <v>8260</v>
      </c>
      <c r="F417" t="s">
        <v>10089</v>
      </c>
      <c r="G417" t="s">
        <v>8248</v>
      </c>
      <c r="H417" t="s">
        <v>10101</v>
      </c>
      <c r="I417" t="s">
        <v>8246</v>
      </c>
      <c r="J417" t="s">
        <v>10102</v>
      </c>
      <c r="K417" t="s">
        <v>10023</v>
      </c>
      <c r="L417" t="s">
        <v>10052</v>
      </c>
      <c r="M417" t="s">
        <v>10051</v>
      </c>
      <c r="N417" t="s">
        <v>10050</v>
      </c>
      <c r="O417" t="s">
        <v>8033</v>
      </c>
      <c r="P417" t="s">
        <v>8033</v>
      </c>
      <c r="Q417" t="s">
        <v>8033</v>
      </c>
      <c r="R417" t="s">
        <v>8033</v>
      </c>
      <c r="S417" t="s">
        <v>8033</v>
      </c>
      <c r="T417" t="s">
        <v>8033</v>
      </c>
      <c r="U417" t="s">
        <v>8033</v>
      </c>
      <c r="V417" t="s">
        <v>8033</v>
      </c>
      <c r="W417" t="s">
        <v>8033</v>
      </c>
      <c r="X417" t="s">
        <v>8033</v>
      </c>
      <c r="Y417" t="s">
        <v>8033</v>
      </c>
      <c r="Z417" t="s">
        <v>8033</v>
      </c>
      <c r="AA417" t="s">
        <v>8033</v>
      </c>
      <c r="AB417" t="s">
        <v>8033</v>
      </c>
      <c r="AC417" t="s">
        <v>8033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</row>
    <row r="418" spans="1:40" hidden="1">
      <c r="A418" t="s">
        <v>7949</v>
      </c>
      <c r="B418" t="s">
        <v>10109</v>
      </c>
      <c r="C418" t="s">
        <v>10058</v>
      </c>
      <c r="D418" t="s">
        <v>10057</v>
      </c>
      <c r="E418" t="s">
        <v>8260</v>
      </c>
      <c r="F418" t="s">
        <v>10089</v>
      </c>
      <c r="G418" t="s">
        <v>8259</v>
      </c>
      <c r="H418" t="s">
        <v>10088</v>
      </c>
      <c r="I418" t="s">
        <v>8257</v>
      </c>
      <c r="J418" t="s">
        <v>10097</v>
      </c>
      <c r="K418" t="s">
        <v>8254</v>
      </c>
      <c r="L418" t="s">
        <v>10099</v>
      </c>
      <c r="M418" t="s">
        <v>10051</v>
      </c>
      <c r="N418" t="s">
        <v>10050</v>
      </c>
      <c r="O418" t="s">
        <v>8033</v>
      </c>
      <c r="P418" t="s">
        <v>8033</v>
      </c>
      <c r="Q418" t="s">
        <v>8033</v>
      </c>
      <c r="R418" t="s">
        <v>8033</v>
      </c>
      <c r="S418" t="s">
        <v>8033</v>
      </c>
      <c r="T418" t="s">
        <v>8033</v>
      </c>
      <c r="U418" t="s">
        <v>8033</v>
      </c>
      <c r="V418" t="s">
        <v>8033</v>
      </c>
      <c r="W418" t="s">
        <v>8033</v>
      </c>
      <c r="X418" t="s">
        <v>8033</v>
      </c>
      <c r="Y418" t="s">
        <v>8033</v>
      </c>
      <c r="Z418" t="s">
        <v>8033</v>
      </c>
      <c r="AA418" t="s">
        <v>8033</v>
      </c>
      <c r="AB418" t="s">
        <v>8033</v>
      </c>
      <c r="AC418" t="s">
        <v>8033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K418">
        <v>0</v>
      </c>
      <c r="AL418">
        <v>0</v>
      </c>
      <c r="AM418">
        <v>0</v>
      </c>
      <c r="AN418">
        <v>0</v>
      </c>
    </row>
    <row r="419" spans="1:40" hidden="1">
      <c r="A419" t="s">
        <v>7949</v>
      </c>
      <c r="B419" t="s">
        <v>10109</v>
      </c>
      <c r="C419" t="s">
        <v>10058</v>
      </c>
      <c r="D419" t="s">
        <v>10057</v>
      </c>
      <c r="E419" t="s">
        <v>8260</v>
      </c>
      <c r="F419" t="s">
        <v>10089</v>
      </c>
      <c r="G419" t="s">
        <v>8259</v>
      </c>
      <c r="H419" t="s">
        <v>10088</v>
      </c>
      <c r="I419" t="s">
        <v>8258</v>
      </c>
      <c r="J419" t="s">
        <v>10094</v>
      </c>
      <c r="K419" t="s">
        <v>10023</v>
      </c>
      <c r="L419" t="s">
        <v>10052</v>
      </c>
      <c r="M419" t="s">
        <v>10051</v>
      </c>
      <c r="N419" t="s">
        <v>10050</v>
      </c>
      <c r="O419" t="s">
        <v>8033</v>
      </c>
      <c r="P419" t="s">
        <v>8033</v>
      </c>
      <c r="Q419" t="s">
        <v>8033</v>
      </c>
      <c r="R419" t="s">
        <v>8033</v>
      </c>
      <c r="S419" t="s">
        <v>8033</v>
      </c>
      <c r="T419" t="s">
        <v>8033</v>
      </c>
      <c r="U419" t="s">
        <v>8033</v>
      </c>
      <c r="V419" t="s">
        <v>8033</v>
      </c>
      <c r="W419" t="s">
        <v>8033</v>
      </c>
      <c r="X419" t="s">
        <v>8033</v>
      </c>
      <c r="Y419" t="s">
        <v>8033</v>
      </c>
      <c r="Z419" t="s">
        <v>8033</v>
      </c>
      <c r="AA419" t="s">
        <v>8033</v>
      </c>
      <c r="AB419" t="s">
        <v>8033</v>
      </c>
      <c r="AC419" t="s">
        <v>8033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</row>
    <row r="420" spans="1:40" hidden="1">
      <c r="A420" t="s">
        <v>7949</v>
      </c>
      <c r="B420" t="s">
        <v>10109</v>
      </c>
      <c r="C420" t="s">
        <v>10058</v>
      </c>
      <c r="D420" t="s">
        <v>10057</v>
      </c>
      <c r="E420" t="s">
        <v>8260</v>
      </c>
      <c r="F420" t="s">
        <v>10089</v>
      </c>
      <c r="G420" t="s">
        <v>8259</v>
      </c>
      <c r="H420" t="s">
        <v>10088</v>
      </c>
      <c r="I420" t="s">
        <v>10030</v>
      </c>
      <c r="J420" t="s">
        <v>10087</v>
      </c>
      <c r="K420" t="s">
        <v>10023</v>
      </c>
      <c r="L420" t="s">
        <v>10052</v>
      </c>
      <c r="M420" t="s">
        <v>10051</v>
      </c>
      <c r="N420" t="s">
        <v>10050</v>
      </c>
      <c r="O420" t="s">
        <v>8033</v>
      </c>
      <c r="P420" t="s">
        <v>8033</v>
      </c>
      <c r="Q420" t="s">
        <v>8033</v>
      </c>
      <c r="R420" t="s">
        <v>8033</v>
      </c>
      <c r="S420" t="s">
        <v>8033</v>
      </c>
      <c r="T420" t="s">
        <v>8033</v>
      </c>
      <c r="U420" t="s">
        <v>8033</v>
      </c>
      <c r="V420" t="s">
        <v>8033</v>
      </c>
      <c r="W420" t="s">
        <v>8033</v>
      </c>
      <c r="X420" t="s">
        <v>8033</v>
      </c>
      <c r="Y420" t="s">
        <v>8033</v>
      </c>
      <c r="Z420" t="s">
        <v>8033</v>
      </c>
      <c r="AA420" t="s">
        <v>8033</v>
      </c>
      <c r="AB420" t="s">
        <v>8033</v>
      </c>
      <c r="AC420" t="s">
        <v>8033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</row>
    <row r="421" spans="1:40" hidden="1">
      <c r="A421" t="s">
        <v>7949</v>
      </c>
      <c r="B421" t="s">
        <v>10109</v>
      </c>
      <c r="C421" t="s">
        <v>10058</v>
      </c>
      <c r="D421" t="s">
        <v>10057</v>
      </c>
      <c r="E421" t="s">
        <v>7964</v>
      </c>
      <c r="F421" t="s">
        <v>10086</v>
      </c>
      <c r="G421" t="s">
        <v>10023</v>
      </c>
      <c r="H421" t="s">
        <v>10052</v>
      </c>
      <c r="I421" t="s">
        <v>10023</v>
      </c>
      <c r="J421" t="s">
        <v>10052</v>
      </c>
      <c r="K421" t="s">
        <v>10023</v>
      </c>
      <c r="L421" t="s">
        <v>10052</v>
      </c>
      <c r="M421" t="s">
        <v>10051</v>
      </c>
      <c r="N421" t="s">
        <v>10050</v>
      </c>
      <c r="O421" t="s">
        <v>8033</v>
      </c>
      <c r="P421" t="s">
        <v>8033</v>
      </c>
      <c r="Q421" t="s">
        <v>8033</v>
      </c>
      <c r="R421" t="s">
        <v>8033</v>
      </c>
      <c r="S421" t="s">
        <v>8033</v>
      </c>
      <c r="T421" t="s">
        <v>8033</v>
      </c>
      <c r="U421" t="s">
        <v>8033</v>
      </c>
      <c r="V421" t="s">
        <v>8033</v>
      </c>
      <c r="W421" t="s">
        <v>8033</v>
      </c>
      <c r="X421" t="s">
        <v>8033</v>
      </c>
      <c r="Y421" t="s">
        <v>8033</v>
      </c>
      <c r="Z421" t="s">
        <v>8033</v>
      </c>
      <c r="AA421" t="s">
        <v>8033</v>
      </c>
      <c r="AB421" t="s">
        <v>8033</v>
      </c>
      <c r="AC421" t="s">
        <v>8033</v>
      </c>
      <c r="AD421">
        <v>6.3</v>
      </c>
      <c r="AE421">
        <v>5.6</v>
      </c>
      <c r="AF421">
        <v>4.7</v>
      </c>
      <c r="AG421">
        <v>4.7</v>
      </c>
      <c r="AH421">
        <v>4.8</v>
      </c>
      <c r="AI421">
        <v>4.8</v>
      </c>
      <c r="AJ421">
        <v>4.4000000000000004</v>
      </c>
      <c r="AK421">
        <v>4.3</v>
      </c>
      <c r="AL421">
        <v>4.2</v>
      </c>
      <c r="AM421">
        <v>4</v>
      </c>
      <c r="AN421">
        <v>1.3</v>
      </c>
    </row>
    <row r="422" spans="1:40">
      <c r="A422" t="s">
        <v>7949</v>
      </c>
      <c r="B422" t="s">
        <v>10109</v>
      </c>
      <c r="C422" t="s">
        <v>10058</v>
      </c>
      <c r="D422" t="s">
        <v>10057</v>
      </c>
      <c r="E422" t="s">
        <v>692</v>
      </c>
      <c r="F422" t="s">
        <v>10080</v>
      </c>
      <c r="G422" t="s">
        <v>8242</v>
      </c>
      <c r="H422" t="s">
        <v>10084</v>
      </c>
      <c r="I422" t="s">
        <v>10025</v>
      </c>
      <c r="J422" t="s">
        <v>10085</v>
      </c>
      <c r="K422" t="s">
        <v>10023</v>
      </c>
      <c r="L422" t="s">
        <v>10052</v>
      </c>
      <c r="M422" t="s">
        <v>10051</v>
      </c>
      <c r="N422" t="s">
        <v>10050</v>
      </c>
      <c r="O422" t="s">
        <v>8033</v>
      </c>
      <c r="P422" t="s">
        <v>8033</v>
      </c>
      <c r="Q422" t="s">
        <v>8033</v>
      </c>
      <c r="R422" t="s">
        <v>8033</v>
      </c>
      <c r="S422" t="s">
        <v>8033</v>
      </c>
      <c r="T422" t="s">
        <v>8033</v>
      </c>
      <c r="U422" t="s">
        <v>8033</v>
      </c>
      <c r="V422" t="s">
        <v>8033</v>
      </c>
      <c r="W422" t="s">
        <v>8033</v>
      </c>
      <c r="X422" t="s">
        <v>8033</v>
      </c>
      <c r="Y422" t="s">
        <v>8033</v>
      </c>
      <c r="Z422" t="s">
        <v>8033</v>
      </c>
      <c r="AA422" t="s">
        <v>8033</v>
      </c>
      <c r="AB422" t="s">
        <v>8033</v>
      </c>
      <c r="AC422" t="s">
        <v>8033</v>
      </c>
      <c r="AD422">
        <v>0.5</v>
      </c>
      <c r="AE422">
        <v>0.5</v>
      </c>
      <c r="AF422">
        <v>0.5</v>
      </c>
      <c r="AG422">
        <v>0.5</v>
      </c>
      <c r="AH422">
        <v>0.5</v>
      </c>
      <c r="AI422">
        <v>0.5</v>
      </c>
      <c r="AJ422">
        <v>0.5</v>
      </c>
      <c r="AK422">
        <v>0.5</v>
      </c>
      <c r="AL422">
        <v>0.4</v>
      </c>
      <c r="AM422">
        <v>0.4</v>
      </c>
      <c r="AN422">
        <v>0.4</v>
      </c>
    </row>
    <row r="423" spans="1:40">
      <c r="A423" t="s">
        <v>7949</v>
      </c>
      <c r="B423" t="s">
        <v>10109</v>
      </c>
      <c r="C423" t="s">
        <v>10058</v>
      </c>
      <c r="D423" t="s">
        <v>10057</v>
      </c>
      <c r="E423" t="s">
        <v>692</v>
      </c>
      <c r="F423" t="s">
        <v>10080</v>
      </c>
      <c r="G423" t="s">
        <v>8242</v>
      </c>
      <c r="H423" t="s">
        <v>10084</v>
      </c>
      <c r="I423" t="s">
        <v>10024</v>
      </c>
      <c r="J423" t="s">
        <v>10083</v>
      </c>
      <c r="K423" t="s">
        <v>10023</v>
      </c>
      <c r="L423" t="s">
        <v>10052</v>
      </c>
      <c r="M423" t="s">
        <v>10051</v>
      </c>
      <c r="N423" t="s">
        <v>10050</v>
      </c>
      <c r="O423" t="s">
        <v>8033</v>
      </c>
      <c r="P423" t="s">
        <v>8033</v>
      </c>
      <c r="Q423" t="s">
        <v>8033</v>
      </c>
      <c r="R423" t="s">
        <v>8033</v>
      </c>
      <c r="S423" t="s">
        <v>8033</v>
      </c>
      <c r="T423" t="s">
        <v>8033</v>
      </c>
      <c r="U423" t="s">
        <v>8033</v>
      </c>
      <c r="V423" t="s">
        <v>8033</v>
      </c>
      <c r="W423" t="s">
        <v>8033</v>
      </c>
      <c r="X423" t="s">
        <v>8033</v>
      </c>
      <c r="Y423" t="s">
        <v>8033</v>
      </c>
      <c r="Z423" t="s">
        <v>8033</v>
      </c>
      <c r="AA423" t="s">
        <v>8033</v>
      </c>
      <c r="AB423" t="s">
        <v>8033</v>
      </c>
      <c r="AC423" t="s">
        <v>8033</v>
      </c>
      <c r="AD423">
        <v>1.4</v>
      </c>
      <c r="AE423">
        <v>1.5</v>
      </c>
      <c r="AF423">
        <v>1.5</v>
      </c>
      <c r="AG423">
        <v>1.5</v>
      </c>
      <c r="AH423">
        <v>1.5</v>
      </c>
      <c r="AI423">
        <v>1.5</v>
      </c>
      <c r="AJ423">
        <v>1.5</v>
      </c>
      <c r="AK423">
        <v>1.5</v>
      </c>
      <c r="AL423">
        <v>1.5</v>
      </c>
      <c r="AM423">
        <v>1.5</v>
      </c>
      <c r="AN423">
        <v>1.5</v>
      </c>
    </row>
    <row r="424" spans="1:40">
      <c r="A424" t="s">
        <v>7949</v>
      </c>
      <c r="B424" t="s">
        <v>10109</v>
      </c>
      <c r="C424" t="s">
        <v>10058</v>
      </c>
      <c r="D424" t="s">
        <v>10057</v>
      </c>
      <c r="E424" t="s">
        <v>692</v>
      </c>
      <c r="F424" t="s">
        <v>10080</v>
      </c>
      <c r="G424" t="s">
        <v>8239</v>
      </c>
      <c r="H424" t="s">
        <v>10082</v>
      </c>
      <c r="I424" t="s">
        <v>10023</v>
      </c>
      <c r="J424" t="s">
        <v>10052</v>
      </c>
      <c r="K424" t="s">
        <v>10023</v>
      </c>
      <c r="L424" t="s">
        <v>10052</v>
      </c>
      <c r="M424" t="s">
        <v>10051</v>
      </c>
      <c r="N424" t="s">
        <v>10050</v>
      </c>
      <c r="O424" t="s">
        <v>8033</v>
      </c>
      <c r="P424" t="s">
        <v>8033</v>
      </c>
      <c r="Q424" t="s">
        <v>8033</v>
      </c>
      <c r="R424" t="s">
        <v>8033</v>
      </c>
      <c r="S424" t="s">
        <v>8033</v>
      </c>
      <c r="T424" t="s">
        <v>8033</v>
      </c>
      <c r="U424" t="s">
        <v>8033</v>
      </c>
      <c r="V424" t="s">
        <v>8033</v>
      </c>
      <c r="W424" t="s">
        <v>8033</v>
      </c>
      <c r="X424" t="s">
        <v>8033</v>
      </c>
      <c r="Y424" t="s">
        <v>8033</v>
      </c>
      <c r="Z424" t="s">
        <v>8033</v>
      </c>
      <c r="AA424" t="s">
        <v>8033</v>
      </c>
      <c r="AB424" t="s">
        <v>8033</v>
      </c>
      <c r="AC424" t="s">
        <v>8033</v>
      </c>
      <c r="AD424">
        <v>0.3</v>
      </c>
      <c r="AE424">
        <v>0.3</v>
      </c>
      <c r="AF424">
        <v>0.3</v>
      </c>
      <c r="AG424">
        <v>0.3</v>
      </c>
      <c r="AH424">
        <v>0.3</v>
      </c>
      <c r="AI424">
        <v>0.3</v>
      </c>
      <c r="AJ424">
        <v>0.3</v>
      </c>
      <c r="AK424">
        <v>0.3</v>
      </c>
      <c r="AL424">
        <v>0.3</v>
      </c>
      <c r="AM424">
        <v>0.3</v>
      </c>
      <c r="AN424">
        <v>0.3</v>
      </c>
    </row>
    <row r="425" spans="1:40">
      <c r="A425" t="s">
        <v>7949</v>
      </c>
      <c r="B425" t="s">
        <v>10109</v>
      </c>
      <c r="C425" t="s">
        <v>10058</v>
      </c>
      <c r="D425" t="s">
        <v>10057</v>
      </c>
      <c r="E425" t="s">
        <v>692</v>
      </c>
      <c r="F425" t="s">
        <v>10080</v>
      </c>
      <c r="G425" t="s">
        <v>8245</v>
      </c>
      <c r="H425" t="s">
        <v>10079</v>
      </c>
      <c r="I425" t="s">
        <v>10022</v>
      </c>
      <c r="J425" t="s">
        <v>10081</v>
      </c>
      <c r="K425" t="s">
        <v>10023</v>
      </c>
      <c r="L425" t="s">
        <v>10052</v>
      </c>
      <c r="M425" t="s">
        <v>10051</v>
      </c>
      <c r="N425" t="s">
        <v>10050</v>
      </c>
      <c r="O425" t="s">
        <v>8033</v>
      </c>
      <c r="P425" t="s">
        <v>8033</v>
      </c>
      <c r="Q425" t="s">
        <v>8033</v>
      </c>
      <c r="R425" t="s">
        <v>8033</v>
      </c>
      <c r="S425" t="s">
        <v>8033</v>
      </c>
      <c r="T425" t="s">
        <v>8033</v>
      </c>
      <c r="U425" t="s">
        <v>8033</v>
      </c>
      <c r="V425" t="s">
        <v>8033</v>
      </c>
      <c r="W425" t="s">
        <v>8033</v>
      </c>
      <c r="X425" t="s">
        <v>8033</v>
      </c>
      <c r="Y425" t="s">
        <v>8033</v>
      </c>
      <c r="Z425" t="s">
        <v>8033</v>
      </c>
      <c r="AA425" t="s">
        <v>8033</v>
      </c>
      <c r="AB425" t="s">
        <v>8033</v>
      </c>
      <c r="AC425" t="s">
        <v>8033</v>
      </c>
      <c r="AD425">
        <v>0.2</v>
      </c>
      <c r="AE425">
        <v>0.2</v>
      </c>
      <c r="AF425">
        <v>0.3</v>
      </c>
      <c r="AG425">
        <v>0.3</v>
      </c>
      <c r="AH425">
        <v>0.3</v>
      </c>
      <c r="AI425">
        <v>0.3</v>
      </c>
      <c r="AJ425">
        <v>0.3</v>
      </c>
      <c r="AK425">
        <v>0.3</v>
      </c>
      <c r="AL425">
        <v>0.3</v>
      </c>
      <c r="AM425">
        <v>0.3</v>
      </c>
      <c r="AN425">
        <v>0.3</v>
      </c>
    </row>
    <row r="426" spans="1:40">
      <c r="A426" t="s">
        <v>7949</v>
      </c>
      <c r="B426" t="s">
        <v>10109</v>
      </c>
      <c r="C426" t="s">
        <v>10058</v>
      </c>
      <c r="D426" t="s">
        <v>10057</v>
      </c>
      <c r="E426" t="s">
        <v>692</v>
      </c>
      <c r="F426" t="s">
        <v>10080</v>
      </c>
      <c r="G426" t="s">
        <v>8245</v>
      </c>
      <c r="H426" t="s">
        <v>10079</v>
      </c>
      <c r="I426" t="s">
        <v>10021</v>
      </c>
      <c r="J426" t="s">
        <v>10078</v>
      </c>
      <c r="K426" t="s">
        <v>10023</v>
      </c>
      <c r="L426" t="s">
        <v>10052</v>
      </c>
      <c r="M426" t="s">
        <v>10051</v>
      </c>
      <c r="N426" t="s">
        <v>10050</v>
      </c>
      <c r="O426" t="s">
        <v>8033</v>
      </c>
      <c r="P426" t="s">
        <v>8033</v>
      </c>
      <c r="Q426" t="s">
        <v>8033</v>
      </c>
      <c r="R426" t="s">
        <v>8033</v>
      </c>
      <c r="S426" t="s">
        <v>8033</v>
      </c>
      <c r="T426" t="s">
        <v>8033</v>
      </c>
      <c r="U426" t="s">
        <v>8033</v>
      </c>
      <c r="V426" t="s">
        <v>8033</v>
      </c>
      <c r="W426" t="s">
        <v>8033</v>
      </c>
      <c r="X426" t="s">
        <v>8033</v>
      </c>
      <c r="Y426" t="s">
        <v>8033</v>
      </c>
      <c r="Z426" t="s">
        <v>8033</v>
      </c>
      <c r="AA426" t="s">
        <v>8033</v>
      </c>
      <c r="AB426" t="s">
        <v>8033</v>
      </c>
      <c r="AC426" t="s">
        <v>8033</v>
      </c>
      <c r="AD426">
        <v>2.4</v>
      </c>
      <c r="AE426">
        <v>2.4</v>
      </c>
      <c r="AF426">
        <v>2.5</v>
      </c>
      <c r="AG426">
        <v>2.5</v>
      </c>
      <c r="AH426">
        <v>2.5</v>
      </c>
      <c r="AI426">
        <v>2.5</v>
      </c>
      <c r="AJ426">
        <v>2.4</v>
      </c>
      <c r="AK426">
        <v>2.4</v>
      </c>
      <c r="AL426">
        <v>2.4</v>
      </c>
      <c r="AM426">
        <v>2.2999999999999998</v>
      </c>
      <c r="AN426">
        <v>2.2999999999999998</v>
      </c>
    </row>
    <row r="427" spans="1:40" hidden="1">
      <c r="A427" t="s">
        <v>7949</v>
      </c>
      <c r="B427" t="s">
        <v>10109</v>
      </c>
      <c r="C427" t="s">
        <v>10058</v>
      </c>
      <c r="D427" t="s">
        <v>10057</v>
      </c>
      <c r="E427" t="s">
        <v>8238</v>
      </c>
      <c r="F427" t="s">
        <v>10071</v>
      </c>
      <c r="G427" t="s">
        <v>8078</v>
      </c>
      <c r="H427" t="s">
        <v>10077</v>
      </c>
      <c r="I427" t="s">
        <v>10023</v>
      </c>
      <c r="J427" t="s">
        <v>10052</v>
      </c>
      <c r="K427" t="s">
        <v>10023</v>
      </c>
      <c r="L427" t="s">
        <v>10052</v>
      </c>
      <c r="M427" t="s">
        <v>10051</v>
      </c>
      <c r="N427" t="s">
        <v>10050</v>
      </c>
      <c r="O427" t="s">
        <v>8033</v>
      </c>
      <c r="P427" t="s">
        <v>8033</v>
      </c>
      <c r="Q427" t="s">
        <v>8033</v>
      </c>
      <c r="R427" t="s">
        <v>8033</v>
      </c>
      <c r="S427" t="s">
        <v>8033</v>
      </c>
      <c r="T427" t="s">
        <v>8033</v>
      </c>
      <c r="U427" t="s">
        <v>8033</v>
      </c>
      <c r="V427" t="s">
        <v>8033</v>
      </c>
      <c r="W427" t="s">
        <v>8033</v>
      </c>
      <c r="X427" t="s">
        <v>8033</v>
      </c>
      <c r="Y427" t="s">
        <v>8033</v>
      </c>
      <c r="Z427" t="s">
        <v>8033</v>
      </c>
      <c r="AA427" t="s">
        <v>8033</v>
      </c>
      <c r="AB427" t="s">
        <v>8033</v>
      </c>
      <c r="AC427" t="s">
        <v>8033</v>
      </c>
      <c r="AD427">
        <v>0.2</v>
      </c>
      <c r="AE427">
        <v>0.2</v>
      </c>
      <c r="AF427">
        <v>0.3</v>
      </c>
      <c r="AG427">
        <v>0.3</v>
      </c>
      <c r="AH427">
        <v>0.3</v>
      </c>
      <c r="AI427">
        <v>0.3</v>
      </c>
      <c r="AJ427">
        <v>0.3</v>
      </c>
      <c r="AK427">
        <v>0.3</v>
      </c>
      <c r="AL427">
        <v>0.3</v>
      </c>
      <c r="AM427">
        <v>0.3</v>
      </c>
      <c r="AN427">
        <v>0.3</v>
      </c>
    </row>
    <row r="428" spans="1:40" hidden="1">
      <c r="A428" t="s">
        <v>7949</v>
      </c>
      <c r="B428" t="s">
        <v>10109</v>
      </c>
      <c r="C428" t="s">
        <v>10058</v>
      </c>
      <c r="D428" t="s">
        <v>10057</v>
      </c>
      <c r="E428" t="s">
        <v>8238</v>
      </c>
      <c r="F428" t="s">
        <v>10071</v>
      </c>
      <c r="G428" t="s">
        <v>8235</v>
      </c>
      <c r="H428" t="s">
        <v>10076</v>
      </c>
      <c r="I428" t="s">
        <v>10023</v>
      </c>
      <c r="J428" t="s">
        <v>10052</v>
      </c>
      <c r="K428" t="s">
        <v>10023</v>
      </c>
      <c r="L428" t="s">
        <v>10052</v>
      </c>
      <c r="M428" t="s">
        <v>10051</v>
      </c>
      <c r="N428" t="s">
        <v>10050</v>
      </c>
      <c r="O428" t="s">
        <v>8033</v>
      </c>
      <c r="P428" t="s">
        <v>8033</v>
      </c>
      <c r="Q428" t="s">
        <v>8033</v>
      </c>
      <c r="R428" t="s">
        <v>8033</v>
      </c>
      <c r="S428" t="s">
        <v>8033</v>
      </c>
      <c r="T428" t="s">
        <v>8033</v>
      </c>
      <c r="U428" t="s">
        <v>8033</v>
      </c>
      <c r="V428" t="s">
        <v>8033</v>
      </c>
      <c r="W428" t="s">
        <v>8033</v>
      </c>
      <c r="X428" t="s">
        <v>8033</v>
      </c>
      <c r="Y428" t="s">
        <v>8033</v>
      </c>
      <c r="Z428" t="s">
        <v>8033</v>
      </c>
      <c r="AA428" t="s">
        <v>8033</v>
      </c>
      <c r="AB428" t="s">
        <v>8033</v>
      </c>
      <c r="AC428" t="s">
        <v>8033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</row>
    <row r="429" spans="1:40" hidden="1">
      <c r="A429" t="s">
        <v>7949</v>
      </c>
      <c r="B429" t="s">
        <v>10109</v>
      </c>
      <c r="C429" t="s">
        <v>10058</v>
      </c>
      <c r="D429" t="s">
        <v>10057</v>
      </c>
      <c r="E429" t="s">
        <v>8238</v>
      </c>
      <c r="F429" t="s">
        <v>10071</v>
      </c>
      <c r="G429" t="s">
        <v>8082</v>
      </c>
      <c r="H429" t="s">
        <v>10075</v>
      </c>
      <c r="I429" t="s">
        <v>10023</v>
      </c>
      <c r="J429" t="s">
        <v>10052</v>
      </c>
      <c r="K429" t="s">
        <v>10023</v>
      </c>
      <c r="L429" t="s">
        <v>10052</v>
      </c>
      <c r="M429" t="s">
        <v>10051</v>
      </c>
      <c r="N429" t="s">
        <v>10050</v>
      </c>
      <c r="O429" t="s">
        <v>8033</v>
      </c>
      <c r="P429" t="s">
        <v>8033</v>
      </c>
      <c r="Q429" t="s">
        <v>8033</v>
      </c>
      <c r="R429" t="s">
        <v>8033</v>
      </c>
      <c r="S429" t="s">
        <v>8033</v>
      </c>
      <c r="T429" t="s">
        <v>8033</v>
      </c>
      <c r="U429" t="s">
        <v>8033</v>
      </c>
      <c r="V429" t="s">
        <v>8033</v>
      </c>
      <c r="W429" t="s">
        <v>8033</v>
      </c>
      <c r="X429" t="s">
        <v>8033</v>
      </c>
      <c r="Y429" t="s">
        <v>8033</v>
      </c>
      <c r="Z429" t="s">
        <v>8033</v>
      </c>
      <c r="AA429" t="s">
        <v>8033</v>
      </c>
      <c r="AB429" t="s">
        <v>8033</v>
      </c>
      <c r="AC429" t="s">
        <v>8033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</row>
    <row r="430" spans="1:40" hidden="1">
      <c r="A430" t="s">
        <v>7949</v>
      </c>
      <c r="B430" t="s">
        <v>10109</v>
      </c>
      <c r="C430" t="s">
        <v>10058</v>
      </c>
      <c r="D430" t="s">
        <v>10057</v>
      </c>
      <c r="E430" t="s">
        <v>8238</v>
      </c>
      <c r="F430" t="s">
        <v>10071</v>
      </c>
      <c r="G430" t="s">
        <v>8236</v>
      </c>
      <c r="H430" t="s">
        <v>10074</v>
      </c>
      <c r="I430" t="s">
        <v>10023</v>
      </c>
      <c r="J430" t="s">
        <v>10052</v>
      </c>
      <c r="K430" t="s">
        <v>10023</v>
      </c>
      <c r="L430" t="s">
        <v>10052</v>
      </c>
      <c r="M430" t="s">
        <v>10051</v>
      </c>
      <c r="N430" t="s">
        <v>10050</v>
      </c>
      <c r="O430" t="s">
        <v>8033</v>
      </c>
      <c r="P430" t="s">
        <v>8033</v>
      </c>
      <c r="Q430" t="s">
        <v>8033</v>
      </c>
      <c r="R430" t="s">
        <v>8033</v>
      </c>
      <c r="S430" t="s">
        <v>8033</v>
      </c>
      <c r="T430" t="s">
        <v>8033</v>
      </c>
      <c r="U430" t="s">
        <v>8033</v>
      </c>
      <c r="V430" t="s">
        <v>8033</v>
      </c>
      <c r="W430" t="s">
        <v>8033</v>
      </c>
      <c r="X430" t="s">
        <v>8033</v>
      </c>
      <c r="Y430" t="s">
        <v>8033</v>
      </c>
      <c r="Z430" t="s">
        <v>8033</v>
      </c>
      <c r="AA430" t="s">
        <v>8033</v>
      </c>
      <c r="AB430" t="s">
        <v>8033</v>
      </c>
      <c r="AC430" t="s">
        <v>8033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</row>
    <row r="431" spans="1:40" hidden="1">
      <c r="A431" t="s">
        <v>7949</v>
      </c>
      <c r="B431" t="s">
        <v>10109</v>
      </c>
      <c r="C431" t="s">
        <v>10058</v>
      </c>
      <c r="D431" t="s">
        <v>10057</v>
      </c>
      <c r="E431" t="s">
        <v>8238</v>
      </c>
      <c r="F431" t="s">
        <v>10071</v>
      </c>
      <c r="G431" t="s">
        <v>8084</v>
      </c>
      <c r="H431" t="s">
        <v>10073</v>
      </c>
      <c r="I431" t="s">
        <v>10023</v>
      </c>
      <c r="J431" t="s">
        <v>10052</v>
      </c>
      <c r="K431" t="s">
        <v>10023</v>
      </c>
      <c r="L431" t="s">
        <v>10052</v>
      </c>
      <c r="M431" t="s">
        <v>10051</v>
      </c>
      <c r="N431" t="s">
        <v>10050</v>
      </c>
      <c r="O431" t="s">
        <v>8033</v>
      </c>
      <c r="P431" t="s">
        <v>8033</v>
      </c>
      <c r="Q431" t="s">
        <v>8033</v>
      </c>
      <c r="R431" t="s">
        <v>8033</v>
      </c>
      <c r="S431" t="s">
        <v>8033</v>
      </c>
      <c r="T431" t="s">
        <v>8033</v>
      </c>
      <c r="U431" t="s">
        <v>8033</v>
      </c>
      <c r="V431" t="s">
        <v>8033</v>
      </c>
      <c r="W431" t="s">
        <v>8033</v>
      </c>
      <c r="X431" t="s">
        <v>8033</v>
      </c>
      <c r="Y431" t="s">
        <v>8033</v>
      </c>
      <c r="Z431" t="s">
        <v>8033</v>
      </c>
      <c r="AA431" t="s">
        <v>8033</v>
      </c>
      <c r="AB431" t="s">
        <v>8033</v>
      </c>
      <c r="AC431" t="s">
        <v>8033</v>
      </c>
      <c r="AD431">
        <v>0.1</v>
      </c>
      <c r="AE431">
        <v>0.1</v>
      </c>
      <c r="AF431">
        <v>0.1</v>
      </c>
      <c r="AG431">
        <v>0.1</v>
      </c>
      <c r="AH431">
        <v>0.1</v>
      </c>
      <c r="AI431">
        <v>0.1</v>
      </c>
      <c r="AJ431">
        <v>0.1</v>
      </c>
      <c r="AK431">
        <v>0.1</v>
      </c>
      <c r="AL431">
        <v>0.1</v>
      </c>
      <c r="AM431">
        <v>0.1</v>
      </c>
      <c r="AN431">
        <v>0.1</v>
      </c>
    </row>
    <row r="432" spans="1:40" hidden="1">
      <c r="A432" t="s">
        <v>7949</v>
      </c>
      <c r="B432" t="s">
        <v>10109</v>
      </c>
      <c r="C432" t="s">
        <v>10058</v>
      </c>
      <c r="D432" t="s">
        <v>10057</v>
      </c>
      <c r="E432" t="s">
        <v>8238</v>
      </c>
      <c r="F432" t="s">
        <v>10071</v>
      </c>
      <c r="G432" t="s">
        <v>8079</v>
      </c>
      <c r="H432" t="s">
        <v>10072</v>
      </c>
      <c r="I432" t="s">
        <v>10023</v>
      </c>
      <c r="J432" t="s">
        <v>10052</v>
      </c>
      <c r="K432" t="s">
        <v>10023</v>
      </c>
      <c r="L432" t="s">
        <v>10052</v>
      </c>
      <c r="M432" t="s">
        <v>10051</v>
      </c>
      <c r="N432" t="s">
        <v>10050</v>
      </c>
      <c r="O432" t="s">
        <v>8033</v>
      </c>
      <c r="P432" t="s">
        <v>8033</v>
      </c>
      <c r="Q432" t="s">
        <v>8033</v>
      </c>
      <c r="R432" t="s">
        <v>8033</v>
      </c>
      <c r="S432" t="s">
        <v>8033</v>
      </c>
      <c r="T432" t="s">
        <v>8033</v>
      </c>
      <c r="U432" t="s">
        <v>8033</v>
      </c>
      <c r="V432" t="s">
        <v>8033</v>
      </c>
      <c r="W432" t="s">
        <v>8033</v>
      </c>
      <c r="X432" t="s">
        <v>8033</v>
      </c>
      <c r="Y432" t="s">
        <v>8033</v>
      </c>
      <c r="Z432" t="s">
        <v>8033</v>
      </c>
      <c r="AA432" t="s">
        <v>8033</v>
      </c>
      <c r="AB432" t="s">
        <v>8033</v>
      </c>
      <c r="AC432" t="s">
        <v>8033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</row>
    <row r="433" spans="1:40" hidden="1">
      <c r="A433" t="s">
        <v>7949</v>
      </c>
      <c r="B433" t="s">
        <v>10109</v>
      </c>
      <c r="C433" t="s">
        <v>10058</v>
      </c>
      <c r="D433" t="s">
        <v>10057</v>
      </c>
      <c r="E433" t="s">
        <v>8238</v>
      </c>
      <c r="F433" t="s">
        <v>10071</v>
      </c>
      <c r="G433" t="s">
        <v>10035</v>
      </c>
      <c r="H433" t="s">
        <v>10070</v>
      </c>
      <c r="I433" t="s">
        <v>10023</v>
      </c>
      <c r="J433" t="s">
        <v>10052</v>
      </c>
      <c r="K433" t="s">
        <v>10023</v>
      </c>
      <c r="L433" t="s">
        <v>10052</v>
      </c>
      <c r="M433" t="s">
        <v>10051</v>
      </c>
      <c r="N433" t="s">
        <v>10050</v>
      </c>
      <c r="O433" t="s">
        <v>8033</v>
      </c>
      <c r="P433" t="s">
        <v>8033</v>
      </c>
      <c r="Q433" t="s">
        <v>8033</v>
      </c>
      <c r="R433" t="s">
        <v>8033</v>
      </c>
      <c r="S433" t="s">
        <v>8033</v>
      </c>
      <c r="T433" t="s">
        <v>8033</v>
      </c>
      <c r="U433" t="s">
        <v>8033</v>
      </c>
      <c r="V433" t="s">
        <v>8033</v>
      </c>
      <c r="W433" t="s">
        <v>8033</v>
      </c>
      <c r="X433" t="s">
        <v>8033</v>
      </c>
      <c r="Y433" t="s">
        <v>8033</v>
      </c>
      <c r="Z433" t="s">
        <v>8033</v>
      </c>
      <c r="AA433" t="s">
        <v>8033</v>
      </c>
      <c r="AB433" t="s">
        <v>8033</v>
      </c>
      <c r="AC433" t="s">
        <v>8033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</row>
    <row r="434" spans="1:40" hidden="1">
      <c r="A434" t="s">
        <v>7949</v>
      </c>
      <c r="B434" t="s">
        <v>10109</v>
      </c>
      <c r="C434" t="s">
        <v>10058</v>
      </c>
      <c r="D434" t="s">
        <v>10057</v>
      </c>
      <c r="E434" t="s">
        <v>8234</v>
      </c>
      <c r="F434" t="s">
        <v>10069</v>
      </c>
      <c r="G434" t="s">
        <v>693</v>
      </c>
      <c r="H434" t="s">
        <v>693</v>
      </c>
      <c r="I434" t="s">
        <v>10023</v>
      </c>
      <c r="J434" t="s">
        <v>10052</v>
      </c>
      <c r="K434" t="s">
        <v>10023</v>
      </c>
      <c r="L434" t="s">
        <v>10052</v>
      </c>
      <c r="M434" t="s">
        <v>10051</v>
      </c>
      <c r="N434" t="s">
        <v>10050</v>
      </c>
      <c r="O434" t="s">
        <v>8033</v>
      </c>
      <c r="P434" t="s">
        <v>8033</v>
      </c>
      <c r="Q434" t="s">
        <v>8033</v>
      </c>
      <c r="R434" t="s">
        <v>8033</v>
      </c>
      <c r="S434" t="s">
        <v>8033</v>
      </c>
      <c r="T434" t="s">
        <v>8033</v>
      </c>
      <c r="U434" t="s">
        <v>8033</v>
      </c>
      <c r="V434" t="s">
        <v>8033</v>
      </c>
      <c r="W434" t="s">
        <v>8033</v>
      </c>
      <c r="X434" t="s">
        <v>8033</v>
      </c>
      <c r="Y434" t="s">
        <v>8033</v>
      </c>
      <c r="Z434" t="s">
        <v>8033</v>
      </c>
      <c r="AA434" t="s">
        <v>8033</v>
      </c>
      <c r="AB434" t="s">
        <v>8033</v>
      </c>
      <c r="AC434" t="s">
        <v>8033</v>
      </c>
      <c r="AD434">
        <v>0.7</v>
      </c>
      <c r="AE434">
        <v>0.7</v>
      </c>
      <c r="AF434">
        <v>0.7</v>
      </c>
      <c r="AG434">
        <v>0.7</v>
      </c>
      <c r="AH434">
        <v>0.7</v>
      </c>
      <c r="AI434">
        <v>0.6</v>
      </c>
      <c r="AJ434">
        <v>0.6</v>
      </c>
      <c r="AK434">
        <v>0.6</v>
      </c>
      <c r="AL434">
        <v>0.6</v>
      </c>
      <c r="AM434">
        <v>0.6</v>
      </c>
      <c r="AN434">
        <v>0.6</v>
      </c>
    </row>
    <row r="435" spans="1:40" hidden="1">
      <c r="A435" t="s">
        <v>7949</v>
      </c>
      <c r="B435" t="s">
        <v>10109</v>
      </c>
      <c r="C435" t="s">
        <v>10058</v>
      </c>
      <c r="D435" t="s">
        <v>10057</v>
      </c>
      <c r="E435" t="s">
        <v>8234</v>
      </c>
      <c r="F435" t="s">
        <v>10069</v>
      </c>
      <c r="G435" t="s">
        <v>694</v>
      </c>
      <c r="H435" t="s">
        <v>10068</v>
      </c>
      <c r="I435" t="s">
        <v>10023</v>
      </c>
      <c r="J435" t="s">
        <v>10052</v>
      </c>
      <c r="K435" t="s">
        <v>10023</v>
      </c>
      <c r="L435" t="s">
        <v>10052</v>
      </c>
      <c r="M435" t="s">
        <v>10051</v>
      </c>
      <c r="N435" t="s">
        <v>10050</v>
      </c>
      <c r="O435" t="s">
        <v>8033</v>
      </c>
      <c r="P435" t="s">
        <v>8033</v>
      </c>
      <c r="Q435" t="s">
        <v>8033</v>
      </c>
      <c r="R435" t="s">
        <v>8033</v>
      </c>
      <c r="S435" t="s">
        <v>8033</v>
      </c>
      <c r="T435" t="s">
        <v>8033</v>
      </c>
      <c r="U435" t="s">
        <v>8033</v>
      </c>
      <c r="V435" t="s">
        <v>8033</v>
      </c>
      <c r="W435" t="s">
        <v>8033</v>
      </c>
      <c r="X435" t="s">
        <v>8033</v>
      </c>
      <c r="Y435" t="s">
        <v>8033</v>
      </c>
      <c r="Z435" t="s">
        <v>8033</v>
      </c>
      <c r="AA435" t="s">
        <v>8033</v>
      </c>
      <c r="AB435" t="s">
        <v>8033</v>
      </c>
      <c r="AC435" t="s">
        <v>8033</v>
      </c>
      <c r="AD435">
        <v>1.2</v>
      </c>
      <c r="AE435">
        <v>1.2</v>
      </c>
      <c r="AF435">
        <v>1.2</v>
      </c>
      <c r="AG435">
        <v>1.2</v>
      </c>
      <c r="AH435">
        <v>1.1000000000000001</v>
      </c>
      <c r="AI435">
        <v>1.1000000000000001</v>
      </c>
      <c r="AJ435">
        <v>1.1000000000000001</v>
      </c>
      <c r="AK435">
        <v>1.1000000000000001</v>
      </c>
      <c r="AL435">
        <v>1</v>
      </c>
      <c r="AM435">
        <v>1</v>
      </c>
      <c r="AN435">
        <v>1</v>
      </c>
    </row>
    <row r="436" spans="1:40" hidden="1">
      <c r="A436" t="s">
        <v>7949</v>
      </c>
      <c r="B436" t="s">
        <v>10109</v>
      </c>
      <c r="C436" t="s">
        <v>10058</v>
      </c>
      <c r="D436" t="s">
        <v>10057</v>
      </c>
      <c r="E436" t="s">
        <v>7846</v>
      </c>
      <c r="F436" t="s">
        <v>7846</v>
      </c>
      <c r="G436" t="s">
        <v>8230</v>
      </c>
      <c r="H436" t="s">
        <v>10067</v>
      </c>
      <c r="I436" t="s">
        <v>10023</v>
      </c>
      <c r="J436" t="s">
        <v>10052</v>
      </c>
      <c r="K436" t="s">
        <v>10023</v>
      </c>
      <c r="L436" t="s">
        <v>10052</v>
      </c>
      <c r="M436" t="s">
        <v>10051</v>
      </c>
      <c r="N436" t="s">
        <v>10050</v>
      </c>
      <c r="O436" t="s">
        <v>8033</v>
      </c>
      <c r="P436" t="s">
        <v>8033</v>
      </c>
      <c r="Q436" t="s">
        <v>8033</v>
      </c>
      <c r="R436" t="s">
        <v>8033</v>
      </c>
      <c r="S436" t="s">
        <v>8033</v>
      </c>
      <c r="T436" t="s">
        <v>8033</v>
      </c>
      <c r="U436" t="s">
        <v>8033</v>
      </c>
      <c r="V436" t="s">
        <v>8033</v>
      </c>
      <c r="W436" t="s">
        <v>8033</v>
      </c>
      <c r="X436" t="s">
        <v>8033</v>
      </c>
      <c r="Y436" t="s">
        <v>8033</v>
      </c>
      <c r="Z436" t="s">
        <v>8033</v>
      </c>
      <c r="AA436" t="s">
        <v>8033</v>
      </c>
      <c r="AB436" t="s">
        <v>8033</v>
      </c>
      <c r="AC436" t="s">
        <v>8033</v>
      </c>
      <c r="AD436">
        <v>0.3</v>
      </c>
      <c r="AE436">
        <v>0.3</v>
      </c>
      <c r="AF436">
        <v>0.3</v>
      </c>
      <c r="AG436">
        <v>0.3</v>
      </c>
      <c r="AH436">
        <v>0.3</v>
      </c>
      <c r="AI436">
        <v>0.3</v>
      </c>
      <c r="AJ436">
        <v>0.3</v>
      </c>
      <c r="AK436">
        <v>0.3</v>
      </c>
      <c r="AL436">
        <v>0.3</v>
      </c>
      <c r="AM436">
        <v>0.3</v>
      </c>
      <c r="AN436">
        <v>0.3</v>
      </c>
    </row>
    <row r="437" spans="1:40" hidden="1">
      <c r="A437" t="s">
        <v>7949</v>
      </c>
      <c r="B437" t="s">
        <v>10109</v>
      </c>
      <c r="C437" t="s">
        <v>10058</v>
      </c>
      <c r="D437" t="s">
        <v>10057</v>
      </c>
      <c r="E437" t="s">
        <v>7846</v>
      </c>
      <c r="F437" t="s">
        <v>7846</v>
      </c>
      <c r="G437" t="s">
        <v>8231</v>
      </c>
      <c r="H437" t="s">
        <v>10066</v>
      </c>
      <c r="I437" t="s">
        <v>10023</v>
      </c>
      <c r="J437" t="s">
        <v>10052</v>
      </c>
      <c r="K437" t="s">
        <v>10023</v>
      </c>
      <c r="L437" t="s">
        <v>10052</v>
      </c>
      <c r="M437" t="s">
        <v>10051</v>
      </c>
      <c r="N437" t="s">
        <v>10050</v>
      </c>
      <c r="O437" t="s">
        <v>8033</v>
      </c>
      <c r="P437" t="s">
        <v>8033</v>
      </c>
      <c r="Q437" t="s">
        <v>8033</v>
      </c>
      <c r="R437" t="s">
        <v>8033</v>
      </c>
      <c r="S437" t="s">
        <v>8033</v>
      </c>
      <c r="T437" t="s">
        <v>8033</v>
      </c>
      <c r="U437" t="s">
        <v>8033</v>
      </c>
      <c r="V437" t="s">
        <v>8033</v>
      </c>
      <c r="W437" t="s">
        <v>8033</v>
      </c>
      <c r="X437" t="s">
        <v>8033</v>
      </c>
      <c r="Y437" t="s">
        <v>8033</v>
      </c>
      <c r="Z437" t="s">
        <v>8033</v>
      </c>
      <c r="AA437" t="s">
        <v>8033</v>
      </c>
      <c r="AB437" t="s">
        <v>8033</v>
      </c>
      <c r="AC437" t="s">
        <v>8033</v>
      </c>
      <c r="AD437">
        <v>0.1</v>
      </c>
      <c r="AE437">
        <v>0.1</v>
      </c>
      <c r="AF437">
        <v>0.1</v>
      </c>
      <c r="AG437">
        <v>0.1</v>
      </c>
      <c r="AH437">
        <v>0.1</v>
      </c>
      <c r="AI437">
        <v>0.1</v>
      </c>
      <c r="AJ437">
        <v>0.1</v>
      </c>
      <c r="AK437">
        <v>0.1</v>
      </c>
      <c r="AL437">
        <v>0.1</v>
      </c>
      <c r="AM437">
        <v>0.1</v>
      </c>
      <c r="AN437">
        <v>0.1</v>
      </c>
    </row>
    <row r="438" spans="1:40" hidden="1">
      <c r="A438" t="s">
        <v>7949</v>
      </c>
      <c r="B438" t="s">
        <v>10109</v>
      </c>
      <c r="C438" t="s">
        <v>10058</v>
      </c>
      <c r="D438" t="s">
        <v>10057</v>
      </c>
      <c r="E438" t="s">
        <v>7846</v>
      </c>
      <c r="F438" t="s">
        <v>7846</v>
      </c>
      <c r="G438" t="s">
        <v>10036</v>
      </c>
      <c r="H438" t="s">
        <v>10065</v>
      </c>
      <c r="I438" t="s">
        <v>10023</v>
      </c>
      <c r="J438" t="s">
        <v>10052</v>
      </c>
      <c r="K438" t="s">
        <v>10023</v>
      </c>
      <c r="L438" t="s">
        <v>10052</v>
      </c>
      <c r="M438" t="s">
        <v>10051</v>
      </c>
      <c r="N438" t="s">
        <v>10050</v>
      </c>
      <c r="O438" t="s">
        <v>8033</v>
      </c>
      <c r="P438" t="s">
        <v>8033</v>
      </c>
      <c r="Q438" t="s">
        <v>8033</v>
      </c>
      <c r="R438" t="s">
        <v>8033</v>
      </c>
      <c r="S438" t="s">
        <v>8033</v>
      </c>
      <c r="T438" t="s">
        <v>8033</v>
      </c>
      <c r="U438" t="s">
        <v>8033</v>
      </c>
      <c r="V438" t="s">
        <v>8033</v>
      </c>
      <c r="W438" t="s">
        <v>8033</v>
      </c>
      <c r="X438" t="s">
        <v>8033</v>
      </c>
      <c r="Y438" t="s">
        <v>8033</v>
      </c>
      <c r="Z438" t="s">
        <v>8033</v>
      </c>
      <c r="AA438" t="s">
        <v>8033</v>
      </c>
      <c r="AB438" t="s">
        <v>8033</v>
      </c>
      <c r="AC438" t="s">
        <v>8033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  <c r="AJ438">
        <v>0</v>
      </c>
      <c r="AK438">
        <v>0</v>
      </c>
      <c r="AL438">
        <v>0</v>
      </c>
      <c r="AM438">
        <v>0</v>
      </c>
      <c r="AN438">
        <v>0</v>
      </c>
    </row>
    <row r="439" spans="1:40" hidden="1">
      <c r="A439" t="s">
        <v>7949</v>
      </c>
      <c r="B439" t="s">
        <v>10109</v>
      </c>
      <c r="C439" t="s">
        <v>10058</v>
      </c>
      <c r="D439" t="s">
        <v>10057</v>
      </c>
      <c r="E439" t="s">
        <v>8229</v>
      </c>
      <c r="F439" t="s">
        <v>10062</v>
      </c>
      <c r="G439" t="s">
        <v>8228</v>
      </c>
      <c r="H439" t="s">
        <v>10064</v>
      </c>
      <c r="I439" t="s">
        <v>10023</v>
      </c>
      <c r="J439" t="s">
        <v>10052</v>
      </c>
      <c r="K439" t="s">
        <v>10023</v>
      </c>
      <c r="L439" t="s">
        <v>10052</v>
      </c>
      <c r="M439" t="s">
        <v>10051</v>
      </c>
      <c r="N439" t="s">
        <v>10050</v>
      </c>
      <c r="O439" t="s">
        <v>8033</v>
      </c>
      <c r="P439" t="s">
        <v>8033</v>
      </c>
      <c r="Q439" t="s">
        <v>8033</v>
      </c>
      <c r="R439" t="s">
        <v>8033</v>
      </c>
      <c r="S439" t="s">
        <v>8033</v>
      </c>
      <c r="T439" t="s">
        <v>8033</v>
      </c>
      <c r="U439" t="s">
        <v>8033</v>
      </c>
      <c r="V439" t="s">
        <v>8033</v>
      </c>
      <c r="W439" t="s">
        <v>8033</v>
      </c>
      <c r="X439" t="s">
        <v>8033</v>
      </c>
      <c r="Y439" t="s">
        <v>8033</v>
      </c>
      <c r="Z439" t="s">
        <v>8033</v>
      </c>
      <c r="AA439" t="s">
        <v>8033</v>
      </c>
      <c r="AB439" t="s">
        <v>8033</v>
      </c>
      <c r="AC439" t="s">
        <v>8033</v>
      </c>
      <c r="AD439">
        <v>0.3</v>
      </c>
      <c r="AE439">
        <v>0.2</v>
      </c>
      <c r="AF439">
        <v>0.2</v>
      </c>
      <c r="AG439">
        <v>0.2</v>
      </c>
      <c r="AH439">
        <v>0.2</v>
      </c>
      <c r="AI439">
        <v>0.2</v>
      </c>
      <c r="AJ439">
        <v>0.2</v>
      </c>
      <c r="AK439">
        <v>0.2</v>
      </c>
      <c r="AL439">
        <v>0.2</v>
      </c>
      <c r="AM439">
        <v>0.2</v>
      </c>
      <c r="AN439">
        <v>0.2</v>
      </c>
    </row>
    <row r="440" spans="1:40" hidden="1">
      <c r="A440" t="s">
        <v>7949</v>
      </c>
      <c r="B440" t="s">
        <v>10109</v>
      </c>
      <c r="C440" t="s">
        <v>10058</v>
      </c>
      <c r="D440" t="s">
        <v>10057</v>
      </c>
      <c r="E440" t="s">
        <v>8229</v>
      </c>
      <c r="F440" t="s">
        <v>10062</v>
      </c>
      <c r="G440" t="s">
        <v>8227</v>
      </c>
      <c r="H440" t="s">
        <v>10063</v>
      </c>
      <c r="I440" t="s">
        <v>10023</v>
      </c>
      <c r="J440" t="s">
        <v>10052</v>
      </c>
      <c r="K440" t="s">
        <v>10023</v>
      </c>
      <c r="L440" t="s">
        <v>10052</v>
      </c>
      <c r="M440" t="s">
        <v>10051</v>
      </c>
      <c r="N440" t="s">
        <v>10050</v>
      </c>
      <c r="O440" t="s">
        <v>8033</v>
      </c>
      <c r="P440" t="s">
        <v>8033</v>
      </c>
      <c r="Q440" t="s">
        <v>8033</v>
      </c>
      <c r="R440" t="s">
        <v>8033</v>
      </c>
      <c r="S440" t="s">
        <v>8033</v>
      </c>
      <c r="T440" t="s">
        <v>8033</v>
      </c>
      <c r="U440" t="s">
        <v>8033</v>
      </c>
      <c r="V440" t="s">
        <v>8033</v>
      </c>
      <c r="W440" t="s">
        <v>8033</v>
      </c>
      <c r="X440" t="s">
        <v>8033</v>
      </c>
      <c r="Y440" t="s">
        <v>8033</v>
      </c>
      <c r="Z440" t="s">
        <v>8033</v>
      </c>
      <c r="AA440" t="s">
        <v>8033</v>
      </c>
      <c r="AB440" t="s">
        <v>8033</v>
      </c>
      <c r="AC440" t="s">
        <v>8033</v>
      </c>
      <c r="AD440">
        <v>0.5</v>
      </c>
      <c r="AE440">
        <v>0.5</v>
      </c>
      <c r="AF440">
        <v>0.5</v>
      </c>
      <c r="AG440">
        <v>0.5</v>
      </c>
      <c r="AH440">
        <v>0.5</v>
      </c>
      <c r="AI440">
        <v>0.5</v>
      </c>
      <c r="AJ440">
        <v>0.5</v>
      </c>
      <c r="AK440">
        <v>0.5</v>
      </c>
      <c r="AL440">
        <v>0.5</v>
      </c>
      <c r="AM440">
        <v>0.5</v>
      </c>
      <c r="AN440">
        <v>0.5</v>
      </c>
    </row>
    <row r="441" spans="1:40" hidden="1">
      <c r="A441" t="s">
        <v>7949</v>
      </c>
      <c r="B441" t="s">
        <v>10109</v>
      </c>
      <c r="C441" t="s">
        <v>10058</v>
      </c>
      <c r="D441" t="s">
        <v>10057</v>
      </c>
      <c r="E441" t="s">
        <v>8229</v>
      </c>
      <c r="F441" t="s">
        <v>10062</v>
      </c>
      <c r="G441" t="s">
        <v>7826</v>
      </c>
      <c r="H441" t="s">
        <v>10061</v>
      </c>
      <c r="I441" t="s">
        <v>10023</v>
      </c>
      <c r="J441" t="s">
        <v>10052</v>
      </c>
      <c r="K441" t="s">
        <v>10023</v>
      </c>
      <c r="L441" t="s">
        <v>10052</v>
      </c>
      <c r="M441" t="s">
        <v>10051</v>
      </c>
      <c r="N441" t="s">
        <v>10050</v>
      </c>
      <c r="O441" t="s">
        <v>8033</v>
      </c>
      <c r="P441" t="s">
        <v>8033</v>
      </c>
      <c r="Q441" t="s">
        <v>8033</v>
      </c>
      <c r="R441" t="s">
        <v>8033</v>
      </c>
      <c r="S441" t="s">
        <v>8033</v>
      </c>
      <c r="T441" t="s">
        <v>8033</v>
      </c>
      <c r="U441" t="s">
        <v>8033</v>
      </c>
      <c r="V441" t="s">
        <v>8033</v>
      </c>
      <c r="W441" t="s">
        <v>8033</v>
      </c>
      <c r="X441" t="s">
        <v>8033</v>
      </c>
      <c r="Y441" t="s">
        <v>8033</v>
      </c>
      <c r="Z441" t="s">
        <v>8033</v>
      </c>
      <c r="AA441" t="s">
        <v>8033</v>
      </c>
      <c r="AB441" t="s">
        <v>8033</v>
      </c>
      <c r="AC441" t="s">
        <v>8033</v>
      </c>
      <c r="AD441">
        <v>0.6</v>
      </c>
      <c r="AE441">
        <v>0.6</v>
      </c>
      <c r="AF441">
        <v>0.6</v>
      </c>
      <c r="AG441">
        <v>0.6</v>
      </c>
      <c r="AH441">
        <v>0.6</v>
      </c>
      <c r="AI441">
        <v>0.6</v>
      </c>
      <c r="AJ441">
        <v>0.6</v>
      </c>
      <c r="AK441">
        <v>0.6</v>
      </c>
      <c r="AL441">
        <v>0.6</v>
      </c>
      <c r="AM441">
        <v>0.6</v>
      </c>
      <c r="AN441">
        <v>0.6</v>
      </c>
    </row>
    <row r="442" spans="1:40" hidden="1">
      <c r="A442" t="s">
        <v>7949</v>
      </c>
      <c r="B442" t="s">
        <v>10109</v>
      </c>
      <c r="C442" t="s">
        <v>10058</v>
      </c>
      <c r="D442" t="s">
        <v>10057</v>
      </c>
      <c r="E442" t="s">
        <v>513</v>
      </c>
      <c r="F442" t="s">
        <v>513</v>
      </c>
      <c r="G442" t="s">
        <v>10023</v>
      </c>
      <c r="H442" t="s">
        <v>10052</v>
      </c>
      <c r="I442" t="s">
        <v>10023</v>
      </c>
      <c r="J442" t="s">
        <v>10052</v>
      </c>
      <c r="K442" t="s">
        <v>10023</v>
      </c>
      <c r="L442" t="s">
        <v>10052</v>
      </c>
      <c r="M442" t="s">
        <v>10051</v>
      </c>
      <c r="N442" t="s">
        <v>10050</v>
      </c>
      <c r="O442" t="s">
        <v>8033</v>
      </c>
      <c r="P442" t="s">
        <v>8033</v>
      </c>
      <c r="Q442" t="s">
        <v>8033</v>
      </c>
      <c r="R442" t="s">
        <v>8033</v>
      </c>
      <c r="S442" t="s">
        <v>8033</v>
      </c>
      <c r="T442" t="s">
        <v>8033</v>
      </c>
      <c r="U442" t="s">
        <v>8033</v>
      </c>
      <c r="V442" t="s">
        <v>8033</v>
      </c>
      <c r="W442" t="s">
        <v>8033</v>
      </c>
      <c r="X442" t="s">
        <v>8033</v>
      </c>
      <c r="Y442" t="s">
        <v>8033</v>
      </c>
      <c r="Z442" t="s">
        <v>8033</v>
      </c>
      <c r="AA442" t="s">
        <v>8033</v>
      </c>
      <c r="AB442" t="s">
        <v>8033</v>
      </c>
      <c r="AC442" t="s">
        <v>8033</v>
      </c>
      <c r="AD442">
        <v>15.2</v>
      </c>
      <c r="AE442">
        <v>14.6</v>
      </c>
      <c r="AF442">
        <v>13.7</v>
      </c>
      <c r="AG442">
        <v>13.8</v>
      </c>
      <c r="AH442">
        <v>13.9</v>
      </c>
      <c r="AI442">
        <v>13.9</v>
      </c>
      <c r="AJ442">
        <v>13.4</v>
      </c>
      <c r="AK442">
        <v>13.3</v>
      </c>
      <c r="AL442">
        <v>13.1</v>
      </c>
      <c r="AM442">
        <v>12.8</v>
      </c>
      <c r="AN442">
        <v>10</v>
      </c>
    </row>
    <row r="443" spans="1:40" hidden="1">
      <c r="A443" t="s">
        <v>7948</v>
      </c>
      <c r="B443" t="s">
        <v>10108</v>
      </c>
      <c r="C443" t="s">
        <v>10058</v>
      </c>
      <c r="D443" t="s">
        <v>10057</v>
      </c>
      <c r="E443" t="s">
        <v>8260</v>
      </c>
      <c r="F443" t="s">
        <v>10089</v>
      </c>
      <c r="G443" t="s">
        <v>8248</v>
      </c>
      <c r="H443" t="s">
        <v>10101</v>
      </c>
      <c r="I443" t="s">
        <v>8246</v>
      </c>
      <c r="J443" t="s">
        <v>10102</v>
      </c>
      <c r="K443" t="s">
        <v>10023</v>
      </c>
      <c r="L443" t="s">
        <v>10052</v>
      </c>
      <c r="M443" t="s">
        <v>10051</v>
      </c>
      <c r="N443" t="s">
        <v>10050</v>
      </c>
      <c r="O443" t="s">
        <v>8033</v>
      </c>
      <c r="P443" t="s">
        <v>8033</v>
      </c>
      <c r="Q443" t="s">
        <v>8033</v>
      </c>
      <c r="R443" t="s">
        <v>8033</v>
      </c>
      <c r="S443" t="s">
        <v>8033</v>
      </c>
      <c r="T443" t="s">
        <v>8033</v>
      </c>
      <c r="U443" t="s">
        <v>8033</v>
      </c>
      <c r="V443" t="s">
        <v>8033</v>
      </c>
      <c r="W443" t="s">
        <v>8033</v>
      </c>
      <c r="X443" t="s">
        <v>8033</v>
      </c>
      <c r="Y443" t="s">
        <v>8033</v>
      </c>
      <c r="Z443" t="s">
        <v>8033</v>
      </c>
      <c r="AA443" t="s">
        <v>8033</v>
      </c>
      <c r="AB443" t="s">
        <v>8033</v>
      </c>
      <c r="AC443" t="s">
        <v>8033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N443">
        <v>0</v>
      </c>
    </row>
    <row r="444" spans="1:40" hidden="1">
      <c r="A444" t="s">
        <v>7948</v>
      </c>
      <c r="B444" t="s">
        <v>10108</v>
      </c>
      <c r="C444" t="s">
        <v>10058</v>
      </c>
      <c r="D444" t="s">
        <v>10057</v>
      </c>
      <c r="E444" t="s">
        <v>8260</v>
      </c>
      <c r="F444" t="s">
        <v>10089</v>
      </c>
      <c r="G444" t="s">
        <v>8248</v>
      </c>
      <c r="H444" t="s">
        <v>10101</v>
      </c>
      <c r="I444" t="s">
        <v>10034</v>
      </c>
      <c r="J444" t="s">
        <v>10100</v>
      </c>
      <c r="K444" t="s">
        <v>10023</v>
      </c>
      <c r="L444" t="s">
        <v>10052</v>
      </c>
      <c r="M444" t="s">
        <v>10051</v>
      </c>
      <c r="N444" t="s">
        <v>10050</v>
      </c>
      <c r="O444" t="s">
        <v>8033</v>
      </c>
      <c r="P444" t="s">
        <v>8033</v>
      </c>
      <c r="Q444" t="s">
        <v>8033</v>
      </c>
      <c r="R444" t="s">
        <v>8033</v>
      </c>
      <c r="S444" t="s">
        <v>8033</v>
      </c>
      <c r="T444" t="s">
        <v>8033</v>
      </c>
      <c r="U444" t="s">
        <v>8033</v>
      </c>
      <c r="V444" t="s">
        <v>8033</v>
      </c>
      <c r="W444" t="s">
        <v>8033</v>
      </c>
      <c r="X444" t="s">
        <v>8033</v>
      </c>
      <c r="Y444" t="s">
        <v>8033</v>
      </c>
      <c r="Z444" t="s">
        <v>8033</v>
      </c>
      <c r="AA444" t="s">
        <v>8033</v>
      </c>
      <c r="AB444" t="s">
        <v>8033</v>
      </c>
      <c r="AC444" t="s">
        <v>8033</v>
      </c>
      <c r="AD444">
        <v>2.2999999999999998</v>
      </c>
      <c r="AE444">
        <v>2.4</v>
      </c>
      <c r="AF444">
        <v>2.5</v>
      </c>
      <c r="AG444">
        <v>2.5</v>
      </c>
      <c r="AH444">
        <v>2.6</v>
      </c>
      <c r="AI444">
        <v>2.6</v>
      </c>
      <c r="AJ444">
        <v>2.6</v>
      </c>
      <c r="AK444">
        <v>2.6</v>
      </c>
      <c r="AL444">
        <v>2.5</v>
      </c>
      <c r="AM444">
        <v>2.5</v>
      </c>
      <c r="AN444">
        <v>2.5</v>
      </c>
    </row>
    <row r="445" spans="1:40" hidden="1">
      <c r="A445" t="s">
        <v>7948</v>
      </c>
      <c r="B445" t="s">
        <v>10108</v>
      </c>
      <c r="C445" t="s">
        <v>10058</v>
      </c>
      <c r="D445" t="s">
        <v>10057</v>
      </c>
      <c r="E445" t="s">
        <v>8260</v>
      </c>
      <c r="F445" t="s">
        <v>10089</v>
      </c>
      <c r="G445" t="s">
        <v>8259</v>
      </c>
      <c r="H445" t="s">
        <v>10088</v>
      </c>
      <c r="I445" t="s">
        <v>8257</v>
      </c>
      <c r="J445" t="s">
        <v>10097</v>
      </c>
      <c r="K445" t="s">
        <v>10032</v>
      </c>
      <c r="L445" t="s">
        <v>10096</v>
      </c>
      <c r="M445" t="s">
        <v>10051</v>
      </c>
      <c r="N445" t="s">
        <v>10050</v>
      </c>
      <c r="O445" t="s">
        <v>8033</v>
      </c>
      <c r="P445" t="s">
        <v>8033</v>
      </c>
      <c r="Q445" t="s">
        <v>8033</v>
      </c>
      <c r="R445" t="s">
        <v>8033</v>
      </c>
      <c r="S445" t="s">
        <v>8033</v>
      </c>
      <c r="T445" t="s">
        <v>8033</v>
      </c>
      <c r="U445" t="s">
        <v>8033</v>
      </c>
      <c r="V445" t="s">
        <v>8033</v>
      </c>
      <c r="W445" t="s">
        <v>8033</v>
      </c>
      <c r="X445" t="s">
        <v>8033</v>
      </c>
      <c r="Y445" t="s">
        <v>8033</v>
      </c>
      <c r="Z445" t="s">
        <v>8033</v>
      </c>
      <c r="AA445" t="s">
        <v>8033</v>
      </c>
      <c r="AB445" t="s">
        <v>8033</v>
      </c>
      <c r="AC445" t="s">
        <v>8033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</row>
    <row r="446" spans="1:40" hidden="1">
      <c r="A446" t="s">
        <v>7948</v>
      </c>
      <c r="B446" t="s">
        <v>10108</v>
      </c>
      <c r="C446" t="s">
        <v>10058</v>
      </c>
      <c r="D446" t="s">
        <v>10057</v>
      </c>
      <c r="E446" t="s">
        <v>8260</v>
      </c>
      <c r="F446" t="s">
        <v>10089</v>
      </c>
      <c r="G446" t="s">
        <v>8259</v>
      </c>
      <c r="H446" t="s">
        <v>10088</v>
      </c>
      <c r="I446" t="s">
        <v>8258</v>
      </c>
      <c r="J446" t="s">
        <v>10094</v>
      </c>
      <c r="K446" t="s">
        <v>10023</v>
      </c>
      <c r="L446" t="s">
        <v>10052</v>
      </c>
      <c r="M446" t="s">
        <v>10051</v>
      </c>
      <c r="N446" t="s">
        <v>10050</v>
      </c>
      <c r="O446" t="s">
        <v>8033</v>
      </c>
      <c r="P446" t="s">
        <v>8033</v>
      </c>
      <c r="Q446" t="s">
        <v>8033</v>
      </c>
      <c r="R446" t="s">
        <v>8033</v>
      </c>
      <c r="S446" t="s">
        <v>8033</v>
      </c>
      <c r="T446" t="s">
        <v>8033</v>
      </c>
      <c r="U446" t="s">
        <v>8033</v>
      </c>
      <c r="V446" t="s">
        <v>8033</v>
      </c>
      <c r="W446" t="s">
        <v>8033</v>
      </c>
      <c r="X446" t="s">
        <v>8033</v>
      </c>
      <c r="Y446" t="s">
        <v>8033</v>
      </c>
      <c r="Z446" t="s">
        <v>8033</v>
      </c>
      <c r="AA446" t="s">
        <v>8033</v>
      </c>
      <c r="AB446" t="s">
        <v>8033</v>
      </c>
      <c r="AC446" t="s">
        <v>8033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</row>
    <row r="447" spans="1:40" hidden="1">
      <c r="A447" t="s">
        <v>7948</v>
      </c>
      <c r="B447" t="s">
        <v>10108</v>
      </c>
      <c r="C447" t="s">
        <v>10058</v>
      </c>
      <c r="D447" t="s">
        <v>10057</v>
      </c>
      <c r="E447" t="s">
        <v>8260</v>
      </c>
      <c r="F447" t="s">
        <v>10089</v>
      </c>
      <c r="G447" t="s">
        <v>8259</v>
      </c>
      <c r="H447" t="s">
        <v>10088</v>
      </c>
      <c r="I447" t="s">
        <v>10030</v>
      </c>
      <c r="J447" t="s">
        <v>10087</v>
      </c>
      <c r="K447" t="s">
        <v>10023</v>
      </c>
      <c r="L447" t="s">
        <v>10052</v>
      </c>
      <c r="M447" t="s">
        <v>10051</v>
      </c>
      <c r="N447" t="s">
        <v>10050</v>
      </c>
      <c r="O447" t="s">
        <v>8033</v>
      </c>
      <c r="P447" t="s">
        <v>8033</v>
      </c>
      <c r="Q447" t="s">
        <v>8033</v>
      </c>
      <c r="R447" t="s">
        <v>8033</v>
      </c>
      <c r="S447" t="s">
        <v>8033</v>
      </c>
      <c r="T447" t="s">
        <v>8033</v>
      </c>
      <c r="U447" t="s">
        <v>8033</v>
      </c>
      <c r="V447" t="s">
        <v>8033</v>
      </c>
      <c r="W447" t="s">
        <v>8033</v>
      </c>
      <c r="X447" t="s">
        <v>8033</v>
      </c>
      <c r="Y447" t="s">
        <v>8033</v>
      </c>
      <c r="Z447" t="s">
        <v>8033</v>
      </c>
      <c r="AA447" t="s">
        <v>8033</v>
      </c>
      <c r="AB447" t="s">
        <v>8033</v>
      </c>
      <c r="AC447" t="s">
        <v>8033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</row>
    <row r="448" spans="1:40" hidden="1">
      <c r="A448" t="s">
        <v>7948</v>
      </c>
      <c r="B448" t="s">
        <v>10108</v>
      </c>
      <c r="C448" t="s">
        <v>10058</v>
      </c>
      <c r="D448" t="s">
        <v>10057</v>
      </c>
      <c r="E448" t="s">
        <v>7964</v>
      </c>
      <c r="F448" t="s">
        <v>10086</v>
      </c>
      <c r="G448" t="s">
        <v>10023</v>
      </c>
      <c r="H448" t="s">
        <v>10052</v>
      </c>
      <c r="I448" t="s">
        <v>10023</v>
      </c>
      <c r="J448" t="s">
        <v>10052</v>
      </c>
      <c r="K448" t="s">
        <v>10023</v>
      </c>
      <c r="L448" t="s">
        <v>10052</v>
      </c>
      <c r="M448" t="s">
        <v>10051</v>
      </c>
      <c r="N448" t="s">
        <v>10050</v>
      </c>
      <c r="O448" t="s">
        <v>8033</v>
      </c>
      <c r="P448" t="s">
        <v>8033</v>
      </c>
      <c r="Q448" t="s">
        <v>8033</v>
      </c>
      <c r="R448" t="s">
        <v>8033</v>
      </c>
      <c r="S448" t="s">
        <v>8033</v>
      </c>
      <c r="T448" t="s">
        <v>8033</v>
      </c>
      <c r="U448" t="s">
        <v>8033</v>
      </c>
      <c r="V448" t="s">
        <v>8033</v>
      </c>
      <c r="W448" t="s">
        <v>8033</v>
      </c>
      <c r="X448" t="s">
        <v>8033</v>
      </c>
      <c r="Y448" t="s">
        <v>8033</v>
      </c>
      <c r="Z448" t="s">
        <v>8033</v>
      </c>
      <c r="AA448" t="s">
        <v>8033</v>
      </c>
      <c r="AB448" t="s">
        <v>8033</v>
      </c>
      <c r="AC448" t="s">
        <v>8033</v>
      </c>
      <c r="AD448">
        <v>3.3</v>
      </c>
      <c r="AE448">
        <v>3.1</v>
      </c>
      <c r="AF448">
        <v>3.3</v>
      </c>
      <c r="AG448">
        <v>3.3</v>
      </c>
      <c r="AH448">
        <v>3.4</v>
      </c>
      <c r="AI448">
        <v>3.4</v>
      </c>
      <c r="AJ448">
        <v>3.4</v>
      </c>
      <c r="AK448">
        <v>3.4</v>
      </c>
      <c r="AL448">
        <v>3.2</v>
      </c>
      <c r="AM448">
        <v>3.1</v>
      </c>
      <c r="AN448">
        <v>1.5</v>
      </c>
    </row>
    <row r="449" spans="1:40">
      <c r="A449" t="s">
        <v>7948</v>
      </c>
      <c r="B449" t="s">
        <v>10108</v>
      </c>
      <c r="C449" t="s">
        <v>10058</v>
      </c>
      <c r="D449" t="s">
        <v>10057</v>
      </c>
      <c r="E449" t="s">
        <v>692</v>
      </c>
      <c r="F449" t="s">
        <v>10080</v>
      </c>
      <c r="G449" t="s">
        <v>8242</v>
      </c>
      <c r="H449" t="s">
        <v>10084</v>
      </c>
      <c r="I449" t="s">
        <v>10025</v>
      </c>
      <c r="J449" t="s">
        <v>10085</v>
      </c>
      <c r="K449" t="s">
        <v>10023</v>
      </c>
      <c r="L449" t="s">
        <v>10052</v>
      </c>
      <c r="M449" t="s">
        <v>10051</v>
      </c>
      <c r="N449" t="s">
        <v>10050</v>
      </c>
      <c r="O449" t="s">
        <v>8033</v>
      </c>
      <c r="P449" t="s">
        <v>8033</v>
      </c>
      <c r="Q449" t="s">
        <v>8033</v>
      </c>
      <c r="R449" t="s">
        <v>8033</v>
      </c>
      <c r="S449" t="s">
        <v>8033</v>
      </c>
      <c r="T449" t="s">
        <v>8033</v>
      </c>
      <c r="U449" t="s">
        <v>8033</v>
      </c>
      <c r="V449" t="s">
        <v>8033</v>
      </c>
      <c r="W449" t="s">
        <v>8033</v>
      </c>
      <c r="X449" t="s">
        <v>8033</v>
      </c>
      <c r="Y449" t="s">
        <v>8033</v>
      </c>
      <c r="Z449" t="s">
        <v>8033</v>
      </c>
      <c r="AA449" t="s">
        <v>8033</v>
      </c>
      <c r="AB449" t="s">
        <v>8033</v>
      </c>
      <c r="AC449" t="s">
        <v>8033</v>
      </c>
      <c r="AD449">
        <v>0.2</v>
      </c>
      <c r="AE449">
        <v>0.2</v>
      </c>
      <c r="AF449">
        <v>0.2</v>
      </c>
      <c r="AG449">
        <v>0.2</v>
      </c>
      <c r="AH449">
        <v>0.2</v>
      </c>
      <c r="AI449">
        <v>0.2</v>
      </c>
      <c r="AJ449">
        <v>0.2</v>
      </c>
      <c r="AK449">
        <v>0.2</v>
      </c>
      <c r="AL449">
        <v>0.2</v>
      </c>
      <c r="AM449">
        <v>0.2</v>
      </c>
      <c r="AN449">
        <v>0.2</v>
      </c>
    </row>
    <row r="450" spans="1:40">
      <c r="A450" t="s">
        <v>7948</v>
      </c>
      <c r="B450" t="s">
        <v>10108</v>
      </c>
      <c r="C450" t="s">
        <v>10058</v>
      </c>
      <c r="D450" t="s">
        <v>10057</v>
      </c>
      <c r="E450" t="s">
        <v>692</v>
      </c>
      <c r="F450" t="s">
        <v>10080</v>
      </c>
      <c r="G450" t="s">
        <v>8242</v>
      </c>
      <c r="H450" t="s">
        <v>10084</v>
      </c>
      <c r="I450" t="s">
        <v>10024</v>
      </c>
      <c r="J450" t="s">
        <v>10083</v>
      </c>
      <c r="K450" t="s">
        <v>10023</v>
      </c>
      <c r="L450" t="s">
        <v>10052</v>
      </c>
      <c r="M450" t="s">
        <v>10051</v>
      </c>
      <c r="N450" t="s">
        <v>10050</v>
      </c>
      <c r="O450" t="s">
        <v>8033</v>
      </c>
      <c r="P450" t="s">
        <v>8033</v>
      </c>
      <c r="Q450" t="s">
        <v>8033</v>
      </c>
      <c r="R450" t="s">
        <v>8033</v>
      </c>
      <c r="S450" t="s">
        <v>8033</v>
      </c>
      <c r="T450" t="s">
        <v>8033</v>
      </c>
      <c r="U450" t="s">
        <v>8033</v>
      </c>
      <c r="V450" t="s">
        <v>8033</v>
      </c>
      <c r="W450" t="s">
        <v>8033</v>
      </c>
      <c r="X450" t="s">
        <v>8033</v>
      </c>
      <c r="Y450" t="s">
        <v>8033</v>
      </c>
      <c r="Z450" t="s">
        <v>8033</v>
      </c>
      <c r="AA450" t="s">
        <v>8033</v>
      </c>
      <c r="AB450" t="s">
        <v>8033</v>
      </c>
      <c r="AC450" t="s">
        <v>8033</v>
      </c>
      <c r="AD450">
        <v>1</v>
      </c>
      <c r="AE450">
        <v>1</v>
      </c>
      <c r="AF450">
        <v>1</v>
      </c>
      <c r="AG450">
        <v>1</v>
      </c>
      <c r="AH450">
        <v>1</v>
      </c>
      <c r="AI450">
        <v>1</v>
      </c>
      <c r="AJ450">
        <v>1</v>
      </c>
      <c r="AK450">
        <v>1</v>
      </c>
      <c r="AL450">
        <v>1</v>
      </c>
      <c r="AM450">
        <v>1</v>
      </c>
      <c r="AN450">
        <v>1</v>
      </c>
    </row>
    <row r="451" spans="1:40">
      <c r="A451" t="s">
        <v>7948</v>
      </c>
      <c r="B451" t="s">
        <v>10108</v>
      </c>
      <c r="C451" t="s">
        <v>10058</v>
      </c>
      <c r="D451" t="s">
        <v>10057</v>
      </c>
      <c r="E451" t="s">
        <v>692</v>
      </c>
      <c r="F451" t="s">
        <v>10080</v>
      </c>
      <c r="G451" t="s">
        <v>8239</v>
      </c>
      <c r="H451" t="s">
        <v>10082</v>
      </c>
      <c r="I451" t="s">
        <v>10023</v>
      </c>
      <c r="J451" t="s">
        <v>10052</v>
      </c>
      <c r="K451" t="s">
        <v>10023</v>
      </c>
      <c r="L451" t="s">
        <v>10052</v>
      </c>
      <c r="M451" t="s">
        <v>10051</v>
      </c>
      <c r="N451" t="s">
        <v>10050</v>
      </c>
      <c r="O451" t="s">
        <v>8033</v>
      </c>
      <c r="P451" t="s">
        <v>8033</v>
      </c>
      <c r="Q451" t="s">
        <v>8033</v>
      </c>
      <c r="R451" t="s">
        <v>8033</v>
      </c>
      <c r="S451" t="s">
        <v>8033</v>
      </c>
      <c r="T451" t="s">
        <v>8033</v>
      </c>
      <c r="U451" t="s">
        <v>8033</v>
      </c>
      <c r="V451" t="s">
        <v>8033</v>
      </c>
      <c r="W451" t="s">
        <v>8033</v>
      </c>
      <c r="X451" t="s">
        <v>8033</v>
      </c>
      <c r="Y451" t="s">
        <v>8033</v>
      </c>
      <c r="Z451" t="s">
        <v>8033</v>
      </c>
      <c r="AA451" t="s">
        <v>8033</v>
      </c>
      <c r="AB451" t="s">
        <v>8033</v>
      </c>
      <c r="AC451" t="s">
        <v>8033</v>
      </c>
      <c r="AD451">
        <v>0.2</v>
      </c>
      <c r="AE451">
        <v>0.2</v>
      </c>
      <c r="AF451">
        <v>0.3</v>
      </c>
      <c r="AG451">
        <v>0.3</v>
      </c>
      <c r="AH451">
        <v>0.3</v>
      </c>
      <c r="AI451">
        <v>0.3</v>
      </c>
      <c r="AJ451">
        <v>0.3</v>
      </c>
      <c r="AK451">
        <v>0.3</v>
      </c>
      <c r="AL451">
        <v>0.3</v>
      </c>
      <c r="AM451">
        <v>0.3</v>
      </c>
      <c r="AN451">
        <v>0.3</v>
      </c>
    </row>
    <row r="452" spans="1:40">
      <c r="A452" t="s">
        <v>7948</v>
      </c>
      <c r="B452" t="s">
        <v>10108</v>
      </c>
      <c r="C452" t="s">
        <v>10058</v>
      </c>
      <c r="D452" t="s">
        <v>10057</v>
      </c>
      <c r="E452" t="s">
        <v>692</v>
      </c>
      <c r="F452" t="s">
        <v>10080</v>
      </c>
      <c r="G452" t="s">
        <v>8245</v>
      </c>
      <c r="H452" t="s">
        <v>10079</v>
      </c>
      <c r="I452" t="s">
        <v>10022</v>
      </c>
      <c r="J452" t="s">
        <v>10081</v>
      </c>
      <c r="K452" t="s">
        <v>10023</v>
      </c>
      <c r="L452" t="s">
        <v>10052</v>
      </c>
      <c r="M452" t="s">
        <v>10051</v>
      </c>
      <c r="N452" t="s">
        <v>10050</v>
      </c>
      <c r="O452" t="s">
        <v>8033</v>
      </c>
      <c r="P452" t="s">
        <v>8033</v>
      </c>
      <c r="Q452" t="s">
        <v>8033</v>
      </c>
      <c r="R452" t="s">
        <v>8033</v>
      </c>
      <c r="S452" t="s">
        <v>8033</v>
      </c>
      <c r="T452" t="s">
        <v>8033</v>
      </c>
      <c r="U452" t="s">
        <v>8033</v>
      </c>
      <c r="V452" t="s">
        <v>8033</v>
      </c>
      <c r="W452" t="s">
        <v>8033</v>
      </c>
      <c r="X452" t="s">
        <v>8033</v>
      </c>
      <c r="Y452" t="s">
        <v>8033</v>
      </c>
      <c r="Z452" t="s">
        <v>8033</v>
      </c>
      <c r="AA452" t="s">
        <v>8033</v>
      </c>
      <c r="AB452" t="s">
        <v>8033</v>
      </c>
      <c r="AC452" t="s">
        <v>8033</v>
      </c>
      <c r="AD452">
        <v>0.1</v>
      </c>
      <c r="AE452">
        <v>0.1</v>
      </c>
      <c r="AF452">
        <v>0.1</v>
      </c>
      <c r="AG452">
        <v>0.1</v>
      </c>
      <c r="AH452">
        <v>0.1</v>
      </c>
      <c r="AI452">
        <v>0.1</v>
      </c>
      <c r="AJ452">
        <v>0.1</v>
      </c>
      <c r="AK452">
        <v>0.1</v>
      </c>
      <c r="AL452">
        <v>0.1</v>
      </c>
      <c r="AM452">
        <v>0.1</v>
      </c>
      <c r="AN452">
        <v>0.1</v>
      </c>
    </row>
    <row r="453" spans="1:40">
      <c r="A453" t="s">
        <v>7948</v>
      </c>
      <c r="B453" t="s">
        <v>10108</v>
      </c>
      <c r="C453" t="s">
        <v>10058</v>
      </c>
      <c r="D453" t="s">
        <v>10057</v>
      </c>
      <c r="E453" t="s">
        <v>692</v>
      </c>
      <c r="F453" t="s">
        <v>10080</v>
      </c>
      <c r="G453" t="s">
        <v>8245</v>
      </c>
      <c r="H453" t="s">
        <v>10079</v>
      </c>
      <c r="I453" t="s">
        <v>10021</v>
      </c>
      <c r="J453" t="s">
        <v>10078</v>
      </c>
      <c r="K453" t="s">
        <v>10023</v>
      </c>
      <c r="L453" t="s">
        <v>10052</v>
      </c>
      <c r="M453" t="s">
        <v>10051</v>
      </c>
      <c r="N453" t="s">
        <v>10050</v>
      </c>
      <c r="O453" t="s">
        <v>8033</v>
      </c>
      <c r="P453" t="s">
        <v>8033</v>
      </c>
      <c r="Q453" t="s">
        <v>8033</v>
      </c>
      <c r="R453" t="s">
        <v>8033</v>
      </c>
      <c r="S453" t="s">
        <v>8033</v>
      </c>
      <c r="T453" t="s">
        <v>8033</v>
      </c>
      <c r="U453" t="s">
        <v>8033</v>
      </c>
      <c r="V453" t="s">
        <v>8033</v>
      </c>
      <c r="W453" t="s">
        <v>8033</v>
      </c>
      <c r="X453" t="s">
        <v>8033</v>
      </c>
      <c r="Y453" t="s">
        <v>8033</v>
      </c>
      <c r="Z453" t="s">
        <v>8033</v>
      </c>
      <c r="AA453" t="s">
        <v>8033</v>
      </c>
      <c r="AB453" t="s">
        <v>8033</v>
      </c>
      <c r="AC453" t="s">
        <v>8033</v>
      </c>
      <c r="AD453">
        <v>1.7</v>
      </c>
      <c r="AE453">
        <v>1.7</v>
      </c>
      <c r="AF453">
        <v>1.8</v>
      </c>
      <c r="AG453">
        <v>1.8</v>
      </c>
      <c r="AH453">
        <v>1.8</v>
      </c>
      <c r="AI453">
        <v>1.8</v>
      </c>
      <c r="AJ453">
        <v>1.7</v>
      </c>
      <c r="AK453">
        <v>1.7</v>
      </c>
      <c r="AL453">
        <v>1.7</v>
      </c>
      <c r="AM453">
        <v>1.6</v>
      </c>
      <c r="AN453">
        <v>1.6</v>
      </c>
    </row>
    <row r="454" spans="1:40" hidden="1">
      <c r="A454" t="s">
        <v>7948</v>
      </c>
      <c r="B454" t="s">
        <v>10108</v>
      </c>
      <c r="C454" t="s">
        <v>10058</v>
      </c>
      <c r="D454" t="s">
        <v>10057</v>
      </c>
      <c r="E454" t="s">
        <v>8238</v>
      </c>
      <c r="F454" t="s">
        <v>10071</v>
      </c>
      <c r="G454" t="s">
        <v>8078</v>
      </c>
      <c r="H454" t="s">
        <v>10077</v>
      </c>
      <c r="I454" t="s">
        <v>10023</v>
      </c>
      <c r="J454" t="s">
        <v>10052</v>
      </c>
      <c r="K454" t="s">
        <v>10023</v>
      </c>
      <c r="L454" t="s">
        <v>10052</v>
      </c>
      <c r="M454" t="s">
        <v>10051</v>
      </c>
      <c r="N454" t="s">
        <v>10050</v>
      </c>
      <c r="O454" t="s">
        <v>8033</v>
      </c>
      <c r="P454" t="s">
        <v>8033</v>
      </c>
      <c r="Q454" t="s">
        <v>8033</v>
      </c>
      <c r="R454" t="s">
        <v>8033</v>
      </c>
      <c r="S454" t="s">
        <v>8033</v>
      </c>
      <c r="T454" t="s">
        <v>8033</v>
      </c>
      <c r="U454" t="s">
        <v>8033</v>
      </c>
      <c r="V454" t="s">
        <v>8033</v>
      </c>
      <c r="W454" t="s">
        <v>8033</v>
      </c>
      <c r="X454" t="s">
        <v>8033</v>
      </c>
      <c r="Y454" t="s">
        <v>8033</v>
      </c>
      <c r="Z454" t="s">
        <v>8033</v>
      </c>
      <c r="AA454" t="s">
        <v>8033</v>
      </c>
      <c r="AB454" t="s">
        <v>8033</v>
      </c>
      <c r="AC454" t="s">
        <v>8033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N454">
        <v>0</v>
      </c>
    </row>
    <row r="455" spans="1:40" hidden="1">
      <c r="A455" t="s">
        <v>7948</v>
      </c>
      <c r="B455" t="s">
        <v>10108</v>
      </c>
      <c r="C455" t="s">
        <v>10058</v>
      </c>
      <c r="D455" t="s">
        <v>10057</v>
      </c>
      <c r="E455" t="s">
        <v>8238</v>
      </c>
      <c r="F455" t="s">
        <v>10071</v>
      </c>
      <c r="G455" t="s">
        <v>8235</v>
      </c>
      <c r="H455" t="s">
        <v>10076</v>
      </c>
      <c r="I455" t="s">
        <v>10023</v>
      </c>
      <c r="J455" t="s">
        <v>10052</v>
      </c>
      <c r="K455" t="s">
        <v>10023</v>
      </c>
      <c r="L455" t="s">
        <v>10052</v>
      </c>
      <c r="M455" t="s">
        <v>10051</v>
      </c>
      <c r="N455" t="s">
        <v>10050</v>
      </c>
      <c r="O455" t="s">
        <v>8033</v>
      </c>
      <c r="P455" t="s">
        <v>8033</v>
      </c>
      <c r="Q455" t="s">
        <v>8033</v>
      </c>
      <c r="R455" t="s">
        <v>8033</v>
      </c>
      <c r="S455" t="s">
        <v>8033</v>
      </c>
      <c r="T455" t="s">
        <v>8033</v>
      </c>
      <c r="U455" t="s">
        <v>8033</v>
      </c>
      <c r="V455" t="s">
        <v>8033</v>
      </c>
      <c r="W455" t="s">
        <v>8033</v>
      </c>
      <c r="X455" t="s">
        <v>8033</v>
      </c>
      <c r="Y455" t="s">
        <v>8033</v>
      </c>
      <c r="Z455" t="s">
        <v>8033</v>
      </c>
      <c r="AA455" t="s">
        <v>8033</v>
      </c>
      <c r="AB455" t="s">
        <v>8033</v>
      </c>
      <c r="AC455" t="s">
        <v>8033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</row>
    <row r="456" spans="1:40" hidden="1">
      <c r="A456" t="s">
        <v>7948</v>
      </c>
      <c r="B456" t="s">
        <v>10108</v>
      </c>
      <c r="C456" t="s">
        <v>10058</v>
      </c>
      <c r="D456" t="s">
        <v>10057</v>
      </c>
      <c r="E456" t="s">
        <v>8238</v>
      </c>
      <c r="F456" t="s">
        <v>10071</v>
      </c>
      <c r="G456" t="s">
        <v>8082</v>
      </c>
      <c r="H456" t="s">
        <v>10075</v>
      </c>
      <c r="I456" t="s">
        <v>10023</v>
      </c>
      <c r="J456" t="s">
        <v>10052</v>
      </c>
      <c r="K456" t="s">
        <v>10023</v>
      </c>
      <c r="L456" t="s">
        <v>10052</v>
      </c>
      <c r="M456" t="s">
        <v>10051</v>
      </c>
      <c r="N456" t="s">
        <v>10050</v>
      </c>
      <c r="O456" t="s">
        <v>8033</v>
      </c>
      <c r="P456" t="s">
        <v>8033</v>
      </c>
      <c r="Q456" t="s">
        <v>8033</v>
      </c>
      <c r="R456" t="s">
        <v>8033</v>
      </c>
      <c r="S456" t="s">
        <v>8033</v>
      </c>
      <c r="T456" t="s">
        <v>8033</v>
      </c>
      <c r="U456" t="s">
        <v>8033</v>
      </c>
      <c r="V456" t="s">
        <v>8033</v>
      </c>
      <c r="W456" t="s">
        <v>8033</v>
      </c>
      <c r="X456" t="s">
        <v>8033</v>
      </c>
      <c r="Y456" t="s">
        <v>8033</v>
      </c>
      <c r="Z456" t="s">
        <v>8033</v>
      </c>
      <c r="AA456" t="s">
        <v>8033</v>
      </c>
      <c r="AB456" t="s">
        <v>8033</v>
      </c>
      <c r="AC456" t="s">
        <v>8033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</row>
    <row r="457" spans="1:40" hidden="1">
      <c r="A457" t="s">
        <v>7948</v>
      </c>
      <c r="B457" t="s">
        <v>10108</v>
      </c>
      <c r="C457" t="s">
        <v>10058</v>
      </c>
      <c r="D457" t="s">
        <v>10057</v>
      </c>
      <c r="E457" t="s">
        <v>8238</v>
      </c>
      <c r="F457" t="s">
        <v>10071</v>
      </c>
      <c r="G457" t="s">
        <v>8236</v>
      </c>
      <c r="H457" t="s">
        <v>10074</v>
      </c>
      <c r="I457" t="s">
        <v>10023</v>
      </c>
      <c r="J457" t="s">
        <v>10052</v>
      </c>
      <c r="K457" t="s">
        <v>10023</v>
      </c>
      <c r="L457" t="s">
        <v>10052</v>
      </c>
      <c r="M457" t="s">
        <v>10051</v>
      </c>
      <c r="N457" t="s">
        <v>10050</v>
      </c>
      <c r="O457" t="s">
        <v>8033</v>
      </c>
      <c r="P457" t="s">
        <v>8033</v>
      </c>
      <c r="Q457" t="s">
        <v>8033</v>
      </c>
      <c r="R457" t="s">
        <v>8033</v>
      </c>
      <c r="S457" t="s">
        <v>8033</v>
      </c>
      <c r="T457" t="s">
        <v>8033</v>
      </c>
      <c r="U457" t="s">
        <v>8033</v>
      </c>
      <c r="V457" t="s">
        <v>8033</v>
      </c>
      <c r="W457" t="s">
        <v>8033</v>
      </c>
      <c r="X457" t="s">
        <v>8033</v>
      </c>
      <c r="Y457" t="s">
        <v>8033</v>
      </c>
      <c r="Z457" t="s">
        <v>8033</v>
      </c>
      <c r="AA457" t="s">
        <v>8033</v>
      </c>
      <c r="AB457" t="s">
        <v>8033</v>
      </c>
      <c r="AC457" t="s">
        <v>8033</v>
      </c>
      <c r="AD457">
        <v>0.1</v>
      </c>
      <c r="AE457">
        <v>0.1</v>
      </c>
      <c r="AF457">
        <v>0.1</v>
      </c>
      <c r="AG457">
        <v>0.1</v>
      </c>
      <c r="AH457">
        <v>0.1</v>
      </c>
      <c r="AI457">
        <v>0.1</v>
      </c>
      <c r="AJ457">
        <v>0.1</v>
      </c>
      <c r="AK457">
        <v>0.1</v>
      </c>
      <c r="AL457">
        <v>0.1</v>
      </c>
      <c r="AM457">
        <v>0.1</v>
      </c>
      <c r="AN457">
        <v>0.1</v>
      </c>
    </row>
    <row r="458" spans="1:40" hidden="1">
      <c r="A458" t="s">
        <v>7948</v>
      </c>
      <c r="B458" t="s">
        <v>10108</v>
      </c>
      <c r="C458" t="s">
        <v>10058</v>
      </c>
      <c r="D458" t="s">
        <v>10057</v>
      </c>
      <c r="E458" t="s">
        <v>8238</v>
      </c>
      <c r="F458" t="s">
        <v>10071</v>
      </c>
      <c r="G458" t="s">
        <v>8084</v>
      </c>
      <c r="H458" t="s">
        <v>10073</v>
      </c>
      <c r="I458" t="s">
        <v>10023</v>
      </c>
      <c r="J458" t="s">
        <v>10052</v>
      </c>
      <c r="K458" t="s">
        <v>10023</v>
      </c>
      <c r="L458" t="s">
        <v>10052</v>
      </c>
      <c r="M458" t="s">
        <v>10051</v>
      </c>
      <c r="N458" t="s">
        <v>10050</v>
      </c>
      <c r="O458" t="s">
        <v>8033</v>
      </c>
      <c r="P458" t="s">
        <v>8033</v>
      </c>
      <c r="Q458" t="s">
        <v>8033</v>
      </c>
      <c r="R458" t="s">
        <v>8033</v>
      </c>
      <c r="S458" t="s">
        <v>8033</v>
      </c>
      <c r="T458" t="s">
        <v>8033</v>
      </c>
      <c r="U458" t="s">
        <v>8033</v>
      </c>
      <c r="V458" t="s">
        <v>8033</v>
      </c>
      <c r="W458" t="s">
        <v>8033</v>
      </c>
      <c r="X458" t="s">
        <v>8033</v>
      </c>
      <c r="Y458" t="s">
        <v>8033</v>
      </c>
      <c r="Z458" t="s">
        <v>8033</v>
      </c>
      <c r="AA458" t="s">
        <v>8033</v>
      </c>
      <c r="AB458" t="s">
        <v>8033</v>
      </c>
      <c r="AC458" t="s">
        <v>8033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</row>
    <row r="459" spans="1:40" hidden="1">
      <c r="A459" t="s">
        <v>7948</v>
      </c>
      <c r="B459" t="s">
        <v>10108</v>
      </c>
      <c r="C459" t="s">
        <v>10058</v>
      </c>
      <c r="D459" t="s">
        <v>10057</v>
      </c>
      <c r="E459" t="s">
        <v>8238</v>
      </c>
      <c r="F459" t="s">
        <v>10071</v>
      </c>
      <c r="G459" t="s">
        <v>8079</v>
      </c>
      <c r="H459" t="s">
        <v>10072</v>
      </c>
      <c r="I459" t="s">
        <v>10023</v>
      </c>
      <c r="J459" t="s">
        <v>10052</v>
      </c>
      <c r="K459" t="s">
        <v>10023</v>
      </c>
      <c r="L459" t="s">
        <v>10052</v>
      </c>
      <c r="M459" t="s">
        <v>10051</v>
      </c>
      <c r="N459" t="s">
        <v>10050</v>
      </c>
      <c r="O459" t="s">
        <v>8033</v>
      </c>
      <c r="P459" t="s">
        <v>8033</v>
      </c>
      <c r="Q459" t="s">
        <v>8033</v>
      </c>
      <c r="R459" t="s">
        <v>8033</v>
      </c>
      <c r="S459" t="s">
        <v>8033</v>
      </c>
      <c r="T459" t="s">
        <v>8033</v>
      </c>
      <c r="U459" t="s">
        <v>8033</v>
      </c>
      <c r="V459" t="s">
        <v>8033</v>
      </c>
      <c r="W459" t="s">
        <v>8033</v>
      </c>
      <c r="X459" t="s">
        <v>8033</v>
      </c>
      <c r="Y459" t="s">
        <v>8033</v>
      </c>
      <c r="Z459" t="s">
        <v>8033</v>
      </c>
      <c r="AA459" t="s">
        <v>8033</v>
      </c>
      <c r="AB459" t="s">
        <v>8033</v>
      </c>
      <c r="AC459" t="s">
        <v>8033</v>
      </c>
      <c r="AD459">
        <v>0.3</v>
      </c>
      <c r="AE459">
        <v>0.3</v>
      </c>
      <c r="AF459">
        <v>0.3</v>
      </c>
      <c r="AG459">
        <v>0.4</v>
      </c>
      <c r="AH459">
        <v>0.4</v>
      </c>
      <c r="AI459">
        <v>0.4</v>
      </c>
      <c r="AJ459">
        <v>0.4</v>
      </c>
      <c r="AK459">
        <v>0.4</v>
      </c>
      <c r="AL459">
        <v>0.4</v>
      </c>
      <c r="AM459">
        <v>0.4</v>
      </c>
      <c r="AN459">
        <v>0.4</v>
      </c>
    </row>
    <row r="460" spans="1:40" hidden="1">
      <c r="A460" t="s">
        <v>7948</v>
      </c>
      <c r="B460" t="s">
        <v>10108</v>
      </c>
      <c r="C460" t="s">
        <v>10058</v>
      </c>
      <c r="D460" t="s">
        <v>10057</v>
      </c>
      <c r="E460" t="s">
        <v>8238</v>
      </c>
      <c r="F460" t="s">
        <v>10071</v>
      </c>
      <c r="G460" t="s">
        <v>10035</v>
      </c>
      <c r="H460" t="s">
        <v>10070</v>
      </c>
      <c r="I460" t="s">
        <v>10023</v>
      </c>
      <c r="J460" t="s">
        <v>10052</v>
      </c>
      <c r="K460" t="s">
        <v>10023</v>
      </c>
      <c r="L460" t="s">
        <v>10052</v>
      </c>
      <c r="M460" t="s">
        <v>10051</v>
      </c>
      <c r="N460" t="s">
        <v>10050</v>
      </c>
      <c r="O460" t="s">
        <v>8033</v>
      </c>
      <c r="P460" t="s">
        <v>8033</v>
      </c>
      <c r="Q460" t="s">
        <v>8033</v>
      </c>
      <c r="R460" t="s">
        <v>8033</v>
      </c>
      <c r="S460" t="s">
        <v>8033</v>
      </c>
      <c r="T460" t="s">
        <v>8033</v>
      </c>
      <c r="U460" t="s">
        <v>8033</v>
      </c>
      <c r="V460" t="s">
        <v>8033</v>
      </c>
      <c r="W460" t="s">
        <v>8033</v>
      </c>
      <c r="X460" t="s">
        <v>8033</v>
      </c>
      <c r="Y460" t="s">
        <v>8033</v>
      </c>
      <c r="Z460" t="s">
        <v>8033</v>
      </c>
      <c r="AA460" t="s">
        <v>8033</v>
      </c>
      <c r="AB460" t="s">
        <v>8033</v>
      </c>
      <c r="AC460" t="s">
        <v>8033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</row>
    <row r="461" spans="1:40" hidden="1">
      <c r="A461" t="s">
        <v>7948</v>
      </c>
      <c r="B461" t="s">
        <v>10108</v>
      </c>
      <c r="C461" t="s">
        <v>10058</v>
      </c>
      <c r="D461" t="s">
        <v>10057</v>
      </c>
      <c r="E461" t="s">
        <v>8234</v>
      </c>
      <c r="F461" t="s">
        <v>10069</v>
      </c>
      <c r="G461" t="s">
        <v>693</v>
      </c>
      <c r="H461" t="s">
        <v>693</v>
      </c>
      <c r="I461" t="s">
        <v>10023</v>
      </c>
      <c r="J461" t="s">
        <v>10052</v>
      </c>
      <c r="K461" t="s">
        <v>10023</v>
      </c>
      <c r="L461" t="s">
        <v>10052</v>
      </c>
      <c r="M461" t="s">
        <v>10051</v>
      </c>
      <c r="N461" t="s">
        <v>10050</v>
      </c>
      <c r="O461" t="s">
        <v>8033</v>
      </c>
      <c r="P461" t="s">
        <v>8033</v>
      </c>
      <c r="Q461" t="s">
        <v>8033</v>
      </c>
      <c r="R461" t="s">
        <v>8033</v>
      </c>
      <c r="S461" t="s">
        <v>8033</v>
      </c>
      <c r="T461" t="s">
        <v>8033</v>
      </c>
      <c r="U461" t="s">
        <v>8033</v>
      </c>
      <c r="V461" t="s">
        <v>8033</v>
      </c>
      <c r="W461" t="s">
        <v>8033</v>
      </c>
      <c r="X461" t="s">
        <v>8033</v>
      </c>
      <c r="Y461" t="s">
        <v>8033</v>
      </c>
      <c r="Z461" t="s">
        <v>8033</v>
      </c>
      <c r="AA461" t="s">
        <v>8033</v>
      </c>
      <c r="AB461" t="s">
        <v>8033</v>
      </c>
      <c r="AC461" t="s">
        <v>8033</v>
      </c>
      <c r="AD461">
        <v>0.5</v>
      </c>
      <c r="AE461">
        <v>0.5</v>
      </c>
      <c r="AF461">
        <v>0.5</v>
      </c>
      <c r="AG461">
        <v>0.5</v>
      </c>
      <c r="AH461">
        <v>0.5</v>
      </c>
      <c r="AI461">
        <v>0.5</v>
      </c>
      <c r="AJ461">
        <v>0.5</v>
      </c>
      <c r="AK461">
        <v>0.5</v>
      </c>
      <c r="AL461">
        <v>0.4</v>
      </c>
      <c r="AM461">
        <v>0.4</v>
      </c>
      <c r="AN461">
        <v>0.4</v>
      </c>
    </row>
    <row r="462" spans="1:40" hidden="1">
      <c r="A462" t="s">
        <v>7948</v>
      </c>
      <c r="B462" t="s">
        <v>10108</v>
      </c>
      <c r="C462" t="s">
        <v>10058</v>
      </c>
      <c r="D462" t="s">
        <v>10057</v>
      </c>
      <c r="E462" t="s">
        <v>8234</v>
      </c>
      <c r="F462" t="s">
        <v>10069</v>
      </c>
      <c r="G462" t="s">
        <v>694</v>
      </c>
      <c r="H462" t="s">
        <v>10068</v>
      </c>
      <c r="I462" t="s">
        <v>10023</v>
      </c>
      <c r="J462" t="s">
        <v>10052</v>
      </c>
      <c r="K462" t="s">
        <v>10023</v>
      </c>
      <c r="L462" t="s">
        <v>10052</v>
      </c>
      <c r="M462" t="s">
        <v>10051</v>
      </c>
      <c r="N462" t="s">
        <v>10050</v>
      </c>
      <c r="O462" t="s">
        <v>8033</v>
      </c>
      <c r="P462" t="s">
        <v>8033</v>
      </c>
      <c r="Q462" t="s">
        <v>8033</v>
      </c>
      <c r="R462" t="s">
        <v>8033</v>
      </c>
      <c r="S462" t="s">
        <v>8033</v>
      </c>
      <c r="T462" t="s">
        <v>8033</v>
      </c>
      <c r="U462" t="s">
        <v>8033</v>
      </c>
      <c r="V462" t="s">
        <v>8033</v>
      </c>
      <c r="W462" t="s">
        <v>8033</v>
      </c>
      <c r="X462" t="s">
        <v>8033</v>
      </c>
      <c r="Y462" t="s">
        <v>8033</v>
      </c>
      <c r="Z462" t="s">
        <v>8033</v>
      </c>
      <c r="AA462" t="s">
        <v>8033</v>
      </c>
      <c r="AB462" t="s">
        <v>8033</v>
      </c>
      <c r="AC462" t="s">
        <v>8033</v>
      </c>
      <c r="AD462">
        <v>0.6</v>
      </c>
      <c r="AE462">
        <v>0.5</v>
      </c>
      <c r="AF462">
        <v>0.5</v>
      </c>
      <c r="AG462">
        <v>0.5</v>
      </c>
      <c r="AH462">
        <v>0.5</v>
      </c>
      <c r="AI462">
        <v>0.5</v>
      </c>
      <c r="AJ462">
        <v>0.4</v>
      </c>
      <c r="AK462">
        <v>0.4</v>
      </c>
      <c r="AL462">
        <v>0.4</v>
      </c>
      <c r="AM462">
        <v>0.4</v>
      </c>
      <c r="AN462">
        <v>0.4</v>
      </c>
    </row>
    <row r="463" spans="1:40" hidden="1">
      <c r="A463" t="s">
        <v>7948</v>
      </c>
      <c r="B463" t="s">
        <v>10108</v>
      </c>
      <c r="C463" t="s">
        <v>10058</v>
      </c>
      <c r="D463" t="s">
        <v>10057</v>
      </c>
      <c r="E463" t="s">
        <v>7846</v>
      </c>
      <c r="F463" t="s">
        <v>7846</v>
      </c>
      <c r="G463" t="s">
        <v>8230</v>
      </c>
      <c r="H463" t="s">
        <v>10067</v>
      </c>
      <c r="I463" t="s">
        <v>10023</v>
      </c>
      <c r="J463" t="s">
        <v>10052</v>
      </c>
      <c r="K463" t="s">
        <v>10023</v>
      </c>
      <c r="L463" t="s">
        <v>10052</v>
      </c>
      <c r="M463" t="s">
        <v>10051</v>
      </c>
      <c r="N463" t="s">
        <v>10050</v>
      </c>
      <c r="O463" t="s">
        <v>8033</v>
      </c>
      <c r="P463" t="s">
        <v>8033</v>
      </c>
      <c r="Q463" t="s">
        <v>8033</v>
      </c>
      <c r="R463" t="s">
        <v>8033</v>
      </c>
      <c r="S463" t="s">
        <v>8033</v>
      </c>
      <c r="T463" t="s">
        <v>8033</v>
      </c>
      <c r="U463" t="s">
        <v>8033</v>
      </c>
      <c r="V463" t="s">
        <v>8033</v>
      </c>
      <c r="W463" t="s">
        <v>8033</v>
      </c>
      <c r="X463" t="s">
        <v>8033</v>
      </c>
      <c r="Y463" t="s">
        <v>8033</v>
      </c>
      <c r="Z463" t="s">
        <v>8033</v>
      </c>
      <c r="AA463" t="s">
        <v>8033</v>
      </c>
      <c r="AB463" t="s">
        <v>8033</v>
      </c>
      <c r="AC463" t="s">
        <v>8033</v>
      </c>
      <c r="AD463">
        <v>0.2</v>
      </c>
      <c r="AE463">
        <v>0.2</v>
      </c>
      <c r="AF463">
        <v>0.2</v>
      </c>
      <c r="AG463">
        <v>0.2</v>
      </c>
      <c r="AH463">
        <v>0.2</v>
      </c>
      <c r="AI463">
        <v>0.2</v>
      </c>
      <c r="AJ463">
        <v>0.2</v>
      </c>
      <c r="AK463">
        <v>0.2</v>
      </c>
      <c r="AL463">
        <v>0.2</v>
      </c>
      <c r="AM463">
        <v>0.2</v>
      </c>
      <c r="AN463">
        <v>0.2</v>
      </c>
    </row>
    <row r="464" spans="1:40" hidden="1">
      <c r="A464" t="s">
        <v>7948</v>
      </c>
      <c r="B464" t="s">
        <v>10108</v>
      </c>
      <c r="C464" t="s">
        <v>10058</v>
      </c>
      <c r="D464" t="s">
        <v>10057</v>
      </c>
      <c r="E464" t="s">
        <v>7846</v>
      </c>
      <c r="F464" t="s">
        <v>7846</v>
      </c>
      <c r="G464" t="s">
        <v>8231</v>
      </c>
      <c r="H464" t="s">
        <v>10066</v>
      </c>
      <c r="I464" t="s">
        <v>10023</v>
      </c>
      <c r="J464" t="s">
        <v>10052</v>
      </c>
      <c r="K464" t="s">
        <v>10023</v>
      </c>
      <c r="L464" t="s">
        <v>10052</v>
      </c>
      <c r="M464" t="s">
        <v>10051</v>
      </c>
      <c r="N464" t="s">
        <v>10050</v>
      </c>
      <c r="O464" t="s">
        <v>8033</v>
      </c>
      <c r="P464" t="s">
        <v>8033</v>
      </c>
      <c r="Q464" t="s">
        <v>8033</v>
      </c>
      <c r="R464" t="s">
        <v>8033</v>
      </c>
      <c r="S464" t="s">
        <v>8033</v>
      </c>
      <c r="T464" t="s">
        <v>8033</v>
      </c>
      <c r="U464" t="s">
        <v>8033</v>
      </c>
      <c r="V464" t="s">
        <v>8033</v>
      </c>
      <c r="W464" t="s">
        <v>8033</v>
      </c>
      <c r="X464" t="s">
        <v>8033</v>
      </c>
      <c r="Y464" t="s">
        <v>8033</v>
      </c>
      <c r="Z464" t="s">
        <v>8033</v>
      </c>
      <c r="AA464" t="s">
        <v>8033</v>
      </c>
      <c r="AB464" t="s">
        <v>8033</v>
      </c>
      <c r="AC464" t="s">
        <v>8033</v>
      </c>
      <c r="AD464">
        <v>0.2</v>
      </c>
      <c r="AE464">
        <v>0.2</v>
      </c>
      <c r="AF464">
        <v>0.2</v>
      </c>
      <c r="AG464">
        <v>0.2</v>
      </c>
      <c r="AH464">
        <v>0.2</v>
      </c>
      <c r="AI464">
        <v>0.2</v>
      </c>
      <c r="AJ464">
        <v>0.2</v>
      </c>
      <c r="AK464">
        <v>0.2</v>
      </c>
      <c r="AL464">
        <v>0.2</v>
      </c>
      <c r="AM464">
        <v>0.2</v>
      </c>
      <c r="AN464">
        <v>0.2</v>
      </c>
    </row>
    <row r="465" spans="1:40" hidden="1">
      <c r="A465" t="s">
        <v>7948</v>
      </c>
      <c r="B465" t="s">
        <v>10108</v>
      </c>
      <c r="C465" t="s">
        <v>10058</v>
      </c>
      <c r="D465" t="s">
        <v>10057</v>
      </c>
      <c r="E465" t="s">
        <v>7846</v>
      </c>
      <c r="F465" t="s">
        <v>7846</v>
      </c>
      <c r="G465" t="s">
        <v>10036</v>
      </c>
      <c r="H465" t="s">
        <v>10065</v>
      </c>
      <c r="I465" t="s">
        <v>10023</v>
      </c>
      <c r="J465" t="s">
        <v>10052</v>
      </c>
      <c r="K465" t="s">
        <v>10023</v>
      </c>
      <c r="L465" t="s">
        <v>10052</v>
      </c>
      <c r="M465" t="s">
        <v>10051</v>
      </c>
      <c r="N465" t="s">
        <v>10050</v>
      </c>
      <c r="O465" t="s">
        <v>8033</v>
      </c>
      <c r="P465" t="s">
        <v>8033</v>
      </c>
      <c r="Q465" t="s">
        <v>8033</v>
      </c>
      <c r="R465" t="s">
        <v>8033</v>
      </c>
      <c r="S465" t="s">
        <v>8033</v>
      </c>
      <c r="T465" t="s">
        <v>8033</v>
      </c>
      <c r="U465" t="s">
        <v>8033</v>
      </c>
      <c r="V465" t="s">
        <v>8033</v>
      </c>
      <c r="W465" t="s">
        <v>8033</v>
      </c>
      <c r="X465" t="s">
        <v>8033</v>
      </c>
      <c r="Y465" t="s">
        <v>8033</v>
      </c>
      <c r="Z465" t="s">
        <v>8033</v>
      </c>
      <c r="AA465" t="s">
        <v>8033</v>
      </c>
      <c r="AB465" t="s">
        <v>8033</v>
      </c>
      <c r="AC465" t="s">
        <v>8033</v>
      </c>
      <c r="AD465">
        <v>0.1</v>
      </c>
      <c r="AE465">
        <v>0.1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  <c r="AM465">
        <v>0</v>
      </c>
      <c r="AN465">
        <v>0</v>
      </c>
    </row>
    <row r="466" spans="1:40" hidden="1">
      <c r="A466" t="s">
        <v>7948</v>
      </c>
      <c r="B466" t="s">
        <v>10108</v>
      </c>
      <c r="C466" t="s">
        <v>10058</v>
      </c>
      <c r="D466" t="s">
        <v>10057</v>
      </c>
      <c r="E466" t="s">
        <v>8229</v>
      </c>
      <c r="F466" t="s">
        <v>10062</v>
      </c>
      <c r="G466" t="s">
        <v>8227</v>
      </c>
      <c r="H466" t="s">
        <v>10063</v>
      </c>
      <c r="I466" t="s">
        <v>10023</v>
      </c>
      <c r="J466" t="s">
        <v>10052</v>
      </c>
      <c r="K466" t="s">
        <v>10023</v>
      </c>
      <c r="L466" t="s">
        <v>10052</v>
      </c>
      <c r="M466" t="s">
        <v>10051</v>
      </c>
      <c r="N466" t="s">
        <v>10050</v>
      </c>
      <c r="O466" t="s">
        <v>8033</v>
      </c>
      <c r="P466" t="s">
        <v>8033</v>
      </c>
      <c r="Q466" t="s">
        <v>8033</v>
      </c>
      <c r="R466" t="s">
        <v>8033</v>
      </c>
      <c r="S466" t="s">
        <v>8033</v>
      </c>
      <c r="T466" t="s">
        <v>8033</v>
      </c>
      <c r="U466" t="s">
        <v>8033</v>
      </c>
      <c r="V466" t="s">
        <v>8033</v>
      </c>
      <c r="W466" t="s">
        <v>8033</v>
      </c>
      <c r="X466" t="s">
        <v>8033</v>
      </c>
      <c r="Y466" t="s">
        <v>8033</v>
      </c>
      <c r="Z466" t="s">
        <v>8033</v>
      </c>
      <c r="AA466" t="s">
        <v>8033</v>
      </c>
      <c r="AB466" t="s">
        <v>8033</v>
      </c>
      <c r="AC466" t="s">
        <v>8033</v>
      </c>
      <c r="AD466">
        <v>0.3</v>
      </c>
      <c r="AE466">
        <v>0.4</v>
      </c>
      <c r="AF466">
        <v>0.3</v>
      </c>
      <c r="AG466">
        <v>0.3</v>
      </c>
      <c r="AH466">
        <v>0.3</v>
      </c>
      <c r="AI466">
        <v>0.3</v>
      </c>
      <c r="AJ466">
        <v>0.3</v>
      </c>
      <c r="AK466">
        <v>0.4</v>
      </c>
      <c r="AL466">
        <v>0.4</v>
      </c>
      <c r="AM466">
        <v>0.3</v>
      </c>
      <c r="AN466">
        <v>0.3</v>
      </c>
    </row>
    <row r="467" spans="1:40" hidden="1">
      <c r="A467" t="s">
        <v>7948</v>
      </c>
      <c r="B467" t="s">
        <v>10108</v>
      </c>
      <c r="C467" t="s">
        <v>10058</v>
      </c>
      <c r="D467" t="s">
        <v>10057</v>
      </c>
      <c r="E467" t="s">
        <v>8229</v>
      </c>
      <c r="F467" t="s">
        <v>10062</v>
      </c>
      <c r="G467" t="s">
        <v>7826</v>
      </c>
      <c r="H467" t="s">
        <v>10061</v>
      </c>
      <c r="I467" t="s">
        <v>10023</v>
      </c>
      <c r="J467" t="s">
        <v>10052</v>
      </c>
      <c r="K467" t="s">
        <v>10023</v>
      </c>
      <c r="L467" t="s">
        <v>10052</v>
      </c>
      <c r="M467" t="s">
        <v>10051</v>
      </c>
      <c r="N467" t="s">
        <v>10050</v>
      </c>
      <c r="O467" t="s">
        <v>8033</v>
      </c>
      <c r="P467" t="s">
        <v>8033</v>
      </c>
      <c r="Q467" t="s">
        <v>8033</v>
      </c>
      <c r="R467" t="s">
        <v>8033</v>
      </c>
      <c r="S467" t="s">
        <v>8033</v>
      </c>
      <c r="T467" t="s">
        <v>8033</v>
      </c>
      <c r="U467" t="s">
        <v>8033</v>
      </c>
      <c r="V467" t="s">
        <v>8033</v>
      </c>
      <c r="W467" t="s">
        <v>8033</v>
      </c>
      <c r="X467" t="s">
        <v>8033</v>
      </c>
      <c r="Y467" t="s">
        <v>8033</v>
      </c>
      <c r="Z467" t="s">
        <v>8033</v>
      </c>
      <c r="AA467" t="s">
        <v>8033</v>
      </c>
      <c r="AB467" t="s">
        <v>8033</v>
      </c>
      <c r="AC467" t="s">
        <v>8033</v>
      </c>
      <c r="AD467">
        <v>0.6</v>
      </c>
      <c r="AE467">
        <v>0.6</v>
      </c>
      <c r="AF467">
        <v>0.6</v>
      </c>
      <c r="AG467">
        <v>0.6</v>
      </c>
      <c r="AH467">
        <v>0.6</v>
      </c>
      <c r="AI467">
        <v>0.6</v>
      </c>
      <c r="AJ467">
        <v>0.6</v>
      </c>
      <c r="AK467">
        <v>0.6</v>
      </c>
      <c r="AL467">
        <v>0.6</v>
      </c>
      <c r="AM467">
        <v>0.6</v>
      </c>
      <c r="AN467">
        <v>0.6</v>
      </c>
    </row>
    <row r="468" spans="1:40" hidden="1">
      <c r="A468" t="s">
        <v>7948</v>
      </c>
      <c r="B468" t="s">
        <v>10108</v>
      </c>
      <c r="C468" t="s">
        <v>10058</v>
      </c>
      <c r="D468" t="s">
        <v>10057</v>
      </c>
      <c r="E468" t="s">
        <v>513</v>
      </c>
      <c r="F468" t="s">
        <v>513</v>
      </c>
      <c r="G468" t="s">
        <v>10023</v>
      </c>
      <c r="H468" t="s">
        <v>10052</v>
      </c>
      <c r="I468" t="s">
        <v>10023</v>
      </c>
      <c r="J468" t="s">
        <v>10052</v>
      </c>
      <c r="K468" t="s">
        <v>10023</v>
      </c>
      <c r="L468" t="s">
        <v>10052</v>
      </c>
      <c r="M468" t="s">
        <v>10051</v>
      </c>
      <c r="N468" t="s">
        <v>10050</v>
      </c>
      <c r="O468" t="s">
        <v>8033</v>
      </c>
      <c r="P468" t="s">
        <v>8033</v>
      </c>
      <c r="Q468" t="s">
        <v>8033</v>
      </c>
      <c r="R468" t="s">
        <v>8033</v>
      </c>
      <c r="S468" t="s">
        <v>8033</v>
      </c>
      <c r="T468" t="s">
        <v>8033</v>
      </c>
      <c r="U468" t="s">
        <v>8033</v>
      </c>
      <c r="V468" t="s">
        <v>8033</v>
      </c>
      <c r="W468" t="s">
        <v>8033</v>
      </c>
      <c r="X468" t="s">
        <v>8033</v>
      </c>
      <c r="Y468" t="s">
        <v>8033</v>
      </c>
      <c r="Z468" t="s">
        <v>8033</v>
      </c>
      <c r="AA468" t="s">
        <v>8033</v>
      </c>
      <c r="AB468" t="s">
        <v>8033</v>
      </c>
      <c r="AC468" t="s">
        <v>8033</v>
      </c>
      <c r="AD468">
        <v>11.9</v>
      </c>
      <c r="AE468">
        <v>11.8</v>
      </c>
      <c r="AF468">
        <v>12.1</v>
      </c>
      <c r="AG468">
        <v>12.1</v>
      </c>
      <c r="AH468">
        <v>12.3</v>
      </c>
      <c r="AI468">
        <v>12.2</v>
      </c>
      <c r="AJ468">
        <v>12.2</v>
      </c>
      <c r="AK468">
        <v>12.1</v>
      </c>
      <c r="AL468">
        <v>11.9</v>
      </c>
      <c r="AM468">
        <v>11.7</v>
      </c>
      <c r="AN468">
        <v>10</v>
      </c>
    </row>
    <row r="469" spans="1:40" hidden="1">
      <c r="A469" t="s">
        <v>7947</v>
      </c>
      <c r="B469" t="s">
        <v>10107</v>
      </c>
      <c r="C469" t="s">
        <v>10058</v>
      </c>
      <c r="D469" t="s">
        <v>10057</v>
      </c>
      <c r="E469" t="s">
        <v>8260</v>
      </c>
      <c r="F469" t="s">
        <v>10089</v>
      </c>
      <c r="G469" t="s">
        <v>8248</v>
      </c>
      <c r="H469" t="s">
        <v>10101</v>
      </c>
      <c r="I469" t="s">
        <v>8246</v>
      </c>
      <c r="J469" t="s">
        <v>10102</v>
      </c>
      <c r="K469" t="s">
        <v>10023</v>
      </c>
      <c r="L469" t="s">
        <v>10052</v>
      </c>
      <c r="M469" t="s">
        <v>10051</v>
      </c>
      <c r="N469" t="s">
        <v>10050</v>
      </c>
      <c r="O469" t="s">
        <v>8033</v>
      </c>
      <c r="P469" t="s">
        <v>8033</v>
      </c>
      <c r="Q469" t="s">
        <v>8033</v>
      </c>
      <c r="R469" t="s">
        <v>8033</v>
      </c>
      <c r="S469" t="s">
        <v>8033</v>
      </c>
      <c r="T469" t="s">
        <v>8033</v>
      </c>
      <c r="U469" t="s">
        <v>8033</v>
      </c>
      <c r="V469" t="s">
        <v>8033</v>
      </c>
      <c r="W469" t="s">
        <v>8033</v>
      </c>
      <c r="X469" t="s">
        <v>8033</v>
      </c>
      <c r="Y469" t="s">
        <v>8033</v>
      </c>
      <c r="Z469" t="s">
        <v>8033</v>
      </c>
      <c r="AA469" t="s">
        <v>8033</v>
      </c>
      <c r="AB469" t="s">
        <v>8033</v>
      </c>
      <c r="AC469" t="s">
        <v>8033</v>
      </c>
      <c r="AD469">
        <v>0.1</v>
      </c>
      <c r="AE469">
        <v>0.1</v>
      </c>
      <c r="AF469">
        <v>0.1</v>
      </c>
      <c r="AG469">
        <v>0.1</v>
      </c>
      <c r="AH469">
        <v>0.1</v>
      </c>
      <c r="AI469">
        <v>0.1</v>
      </c>
      <c r="AJ469">
        <v>0.1</v>
      </c>
      <c r="AK469">
        <v>0.1</v>
      </c>
      <c r="AL469">
        <v>0.1</v>
      </c>
      <c r="AM469">
        <v>0.1</v>
      </c>
      <c r="AN469">
        <v>0.1</v>
      </c>
    </row>
    <row r="470" spans="1:40" hidden="1">
      <c r="A470" t="s">
        <v>7947</v>
      </c>
      <c r="B470" t="s">
        <v>10107</v>
      </c>
      <c r="C470" t="s">
        <v>10058</v>
      </c>
      <c r="D470" t="s">
        <v>10057</v>
      </c>
      <c r="E470" t="s">
        <v>8260</v>
      </c>
      <c r="F470" t="s">
        <v>10089</v>
      </c>
      <c r="G470" t="s">
        <v>8248</v>
      </c>
      <c r="H470" t="s">
        <v>10101</v>
      </c>
      <c r="I470" t="s">
        <v>10034</v>
      </c>
      <c r="J470" t="s">
        <v>10100</v>
      </c>
      <c r="K470" t="s">
        <v>10023</v>
      </c>
      <c r="L470" t="s">
        <v>10052</v>
      </c>
      <c r="M470" t="s">
        <v>10051</v>
      </c>
      <c r="N470" t="s">
        <v>10050</v>
      </c>
      <c r="O470" t="s">
        <v>8033</v>
      </c>
      <c r="P470" t="s">
        <v>8033</v>
      </c>
      <c r="Q470" t="s">
        <v>8033</v>
      </c>
      <c r="R470" t="s">
        <v>8033</v>
      </c>
      <c r="S470" t="s">
        <v>8033</v>
      </c>
      <c r="T470" t="s">
        <v>8033</v>
      </c>
      <c r="U470" t="s">
        <v>8033</v>
      </c>
      <c r="V470" t="s">
        <v>8033</v>
      </c>
      <c r="W470" t="s">
        <v>8033</v>
      </c>
      <c r="X470" t="s">
        <v>8033</v>
      </c>
      <c r="Y470" t="s">
        <v>8033</v>
      </c>
      <c r="Z470" t="s">
        <v>8033</v>
      </c>
      <c r="AA470" t="s">
        <v>8033</v>
      </c>
      <c r="AB470" t="s">
        <v>8033</v>
      </c>
      <c r="AC470" t="s">
        <v>8033</v>
      </c>
      <c r="AD470">
        <v>1.8</v>
      </c>
      <c r="AE470">
        <v>1.8</v>
      </c>
      <c r="AF470">
        <v>1.8</v>
      </c>
      <c r="AG470">
        <v>1.9</v>
      </c>
      <c r="AH470">
        <v>1.9</v>
      </c>
      <c r="AI470">
        <v>1.9</v>
      </c>
      <c r="AJ470">
        <v>1.9</v>
      </c>
      <c r="AK470">
        <v>1.9</v>
      </c>
      <c r="AL470">
        <v>1.9</v>
      </c>
      <c r="AM470">
        <v>1.9</v>
      </c>
      <c r="AN470">
        <v>1.9</v>
      </c>
    </row>
    <row r="471" spans="1:40" hidden="1">
      <c r="A471" t="s">
        <v>7947</v>
      </c>
      <c r="B471" t="s">
        <v>10107</v>
      </c>
      <c r="C471" t="s">
        <v>10058</v>
      </c>
      <c r="D471" t="s">
        <v>10057</v>
      </c>
      <c r="E471" t="s">
        <v>8260</v>
      </c>
      <c r="F471" t="s">
        <v>10089</v>
      </c>
      <c r="G471" t="s">
        <v>8259</v>
      </c>
      <c r="H471" t="s">
        <v>10088</v>
      </c>
      <c r="I471" t="s">
        <v>10030</v>
      </c>
      <c r="J471" t="s">
        <v>10087</v>
      </c>
      <c r="K471" t="s">
        <v>10023</v>
      </c>
      <c r="L471" t="s">
        <v>10052</v>
      </c>
      <c r="M471" t="s">
        <v>10051</v>
      </c>
      <c r="N471" t="s">
        <v>10050</v>
      </c>
      <c r="O471" t="s">
        <v>8033</v>
      </c>
      <c r="P471" t="s">
        <v>8033</v>
      </c>
      <c r="Q471" t="s">
        <v>8033</v>
      </c>
      <c r="R471" t="s">
        <v>8033</v>
      </c>
      <c r="S471" t="s">
        <v>8033</v>
      </c>
      <c r="T471" t="s">
        <v>8033</v>
      </c>
      <c r="U471" t="s">
        <v>8033</v>
      </c>
      <c r="V471" t="s">
        <v>8033</v>
      </c>
      <c r="W471" t="s">
        <v>8033</v>
      </c>
      <c r="X471" t="s">
        <v>8033</v>
      </c>
      <c r="Y471" t="s">
        <v>8033</v>
      </c>
      <c r="Z471" t="s">
        <v>8033</v>
      </c>
      <c r="AA471" t="s">
        <v>8033</v>
      </c>
      <c r="AB471" t="s">
        <v>8033</v>
      </c>
      <c r="AC471" t="s">
        <v>8033</v>
      </c>
      <c r="AD471">
        <v>0.1</v>
      </c>
      <c r="AE471">
        <v>0.1</v>
      </c>
      <c r="AF471">
        <v>0.1</v>
      </c>
      <c r="AG471">
        <v>0.1</v>
      </c>
      <c r="AH471">
        <v>0.1</v>
      </c>
      <c r="AI471">
        <v>0.1</v>
      </c>
      <c r="AJ471">
        <v>0.1</v>
      </c>
      <c r="AK471">
        <v>0.1</v>
      </c>
      <c r="AL471">
        <v>0.1</v>
      </c>
      <c r="AM471">
        <v>0.1</v>
      </c>
      <c r="AN471">
        <v>0.1</v>
      </c>
    </row>
    <row r="472" spans="1:40" hidden="1">
      <c r="A472" t="s">
        <v>7947</v>
      </c>
      <c r="B472" t="s">
        <v>10107</v>
      </c>
      <c r="C472" t="s">
        <v>10058</v>
      </c>
      <c r="D472" t="s">
        <v>10057</v>
      </c>
      <c r="E472" t="s">
        <v>7964</v>
      </c>
      <c r="F472" t="s">
        <v>10086</v>
      </c>
      <c r="G472" t="s">
        <v>10023</v>
      </c>
      <c r="H472" t="s">
        <v>10052</v>
      </c>
      <c r="I472" t="s">
        <v>10023</v>
      </c>
      <c r="J472" t="s">
        <v>10052</v>
      </c>
      <c r="K472" t="s">
        <v>10023</v>
      </c>
      <c r="L472" t="s">
        <v>10052</v>
      </c>
      <c r="M472" t="s">
        <v>10051</v>
      </c>
      <c r="N472" t="s">
        <v>10050</v>
      </c>
      <c r="O472" t="s">
        <v>8033</v>
      </c>
      <c r="P472" t="s">
        <v>8033</v>
      </c>
      <c r="Q472" t="s">
        <v>8033</v>
      </c>
      <c r="R472" t="s">
        <v>8033</v>
      </c>
      <c r="S472" t="s">
        <v>8033</v>
      </c>
      <c r="T472" t="s">
        <v>8033</v>
      </c>
      <c r="U472" t="s">
        <v>8033</v>
      </c>
      <c r="V472" t="s">
        <v>8033</v>
      </c>
      <c r="W472" t="s">
        <v>8033</v>
      </c>
      <c r="X472" t="s">
        <v>8033</v>
      </c>
      <c r="Y472" t="s">
        <v>8033</v>
      </c>
      <c r="Z472" t="s">
        <v>8033</v>
      </c>
      <c r="AA472" t="s">
        <v>8033</v>
      </c>
      <c r="AB472" t="s">
        <v>8033</v>
      </c>
      <c r="AC472" t="s">
        <v>8033</v>
      </c>
      <c r="AD472">
        <v>0</v>
      </c>
      <c r="AE472">
        <v>0</v>
      </c>
      <c r="AF472">
        <v>0</v>
      </c>
      <c r="AG472">
        <v>0.1</v>
      </c>
      <c r="AH472">
        <v>0.1</v>
      </c>
      <c r="AI472">
        <v>0</v>
      </c>
      <c r="AJ472">
        <v>0</v>
      </c>
      <c r="AK472">
        <v>0</v>
      </c>
      <c r="AL472">
        <v>0</v>
      </c>
      <c r="AM472">
        <v>0</v>
      </c>
      <c r="AN472">
        <v>0</v>
      </c>
    </row>
    <row r="473" spans="1:40">
      <c r="A473" t="s">
        <v>7947</v>
      </c>
      <c r="B473" t="s">
        <v>10107</v>
      </c>
      <c r="C473" t="s">
        <v>10058</v>
      </c>
      <c r="D473" t="s">
        <v>10057</v>
      </c>
      <c r="E473" t="s">
        <v>692</v>
      </c>
      <c r="F473" t="s">
        <v>10080</v>
      </c>
      <c r="G473" t="s">
        <v>8242</v>
      </c>
      <c r="H473" t="s">
        <v>10084</v>
      </c>
      <c r="I473" t="s">
        <v>10025</v>
      </c>
      <c r="J473" t="s">
        <v>10085</v>
      </c>
      <c r="K473" t="s">
        <v>10023</v>
      </c>
      <c r="L473" t="s">
        <v>10052</v>
      </c>
      <c r="M473" t="s">
        <v>10051</v>
      </c>
      <c r="N473" t="s">
        <v>10050</v>
      </c>
      <c r="O473" t="s">
        <v>8033</v>
      </c>
      <c r="P473" t="s">
        <v>8033</v>
      </c>
      <c r="Q473" t="s">
        <v>8033</v>
      </c>
      <c r="R473" t="s">
        <v>8033</v>
      </c>
      <c r="S473" t="s">
        <v>8033</v>
      </c>
      <c r="T473" t="s">
        <v>8033</v>
      </c>
      <c r="U473" t="s">
        <v>8033</v>
      </c>
      <c r="V473" t="s">
        <v>8033</v>
      </c>
      <c r="W473" t="s">
        <v>8033</v>
      </c>
      <c r="X473" t="s">
        <v>8033</v>
      </c>
      <c r="Y473" t="s">
        <v>8033</v>
      </c>
      <c r="Z473" t="s">
        <v>8033</v>
      </c>
      <c r="AA473" t="s">
        <v>8033</v>
      </c>
      <c r="AB473" t="s">
        <v>8033</v>
      </c>
      <c r="AC473" t="s">
        <v>8033</v>
      </c>
      <c r="AD473">
        <v>1.1000000000000001</v>
      </c>
      <c r="AE473">
        <v>1.2</v>
      </c>
      <c r="AF473">
        <v>1.1000000000000001</v>
      </c>
      <c r="AG473">
        <v>1.1000000000000001</v>
      </c>
      <c r="AH473">
        <v>1.1000000000000001</v>
      </c>
      <c r="AI473">
        <v>1.1000000000000001</v>
      </c>
      <c r="AJ473">
        <v>1.1000000000000001</v>
      </c>
      <c r="AK473">
        <v>1</v>
      </c>
      <c r="AL473">
        <v>1</v>
      </c>
      <c r="AM473">
        <v>1</v>
      </c>
      <c r="AN473">
        <v>1</v>
      </c>
    </row>
    <row r="474" spans="1:40">
      <c r="A474" t="s">
        <v>7947</v>
      </c>
      <c r="B474" t="s">
        <v>10107</v>
      </c>
      <c r="C474" t="s">
        <v>10058</v>
      </c>
      <c r="D474" t="s">
        <v>10057</v>
      </c>
      <c r="E474" t="s">
        <v>692</v>
      </c>
      <c r="F474" t="s">
        <v>10080</v>
      </c>
      <c r="G474" t="s">
        <v>8242</v>
      </c>
      <c r="H474" t="s">
        <v>10084</v>
      </c>
      <c r="I474" t="s">
        <v>10024</v>
      </c>
      <c r="J474" t="s">
        <v>10083</v>
      </c>
      <c r="K474" t="s">
        <v>10023</v>
      </c>
      <c r="L474" t="s">
        <v>10052</v>
      </c>
      <c r="M474" t="s">
        <v>10051</v>
      </c>
      <c r="N474" t="s">
        <v>10050</v>
      </c>
      <c r="O474" t="s">
        <v>8033</v>
      </c>
      <c r="P474" t="s">
        <v>8033</v>
      </c>
      <c r="Q474" t="s">
        <v>8033</v>
      </c>
      <c r="R474" t="s">
        <v>8033</v>
      </c>
      <c r="S474" t="s">
        <v>8033</v>
      </c>
      <c r="T474" t="s">
        <v>8033</v>
      </c>
      <c r="U474" t="s">
        <v>8033</v>
      </c>
      <c r="V474" t="s">
        <v>8033</v>
      </c>
      <c r="W474" t="s">
        <v>8033</v>
      </c>
      <c r="X474" t="s">
        <v>8033</v>
      </c>
      <c r="Y474" t="s">
        <v>8033</v>
      </c>
      <c r="Z474" t="s">
        <v>8033</v>
      </c>
      <c r="AA474" t="s">
        <v>8033</v>
      </c>
      <c r="AB474" t="s">
        <v>8033</v>
      </c>
      <c r="AC474" t="s">
        <v>8033</v>
      </c>
      <c r="AD474">
        <v>10.3</v>
      </c>
      <c r="AE474">
        <v>10.9</v>
      </c>
      <c r="AF474">
        <v>11.3</v>
      </c>
      <c r="AG474">
        <v>11.5</v>
      </c>
      <c r="AH474">
        <v>11.6</v>
      </c>
      <c r="AI474">
        <v>11.6</v>
      </c>
      <c r="AJ474">
        <v>11.7</v>
      </c>
      <c r="AK474">
        <v>11.9</v>
      </c>
      <c r="AL474">
        <v>12</v>
      </c>
      <c r="AM474">
        <v>12.1</v>
      </c>
      <c r="AN474">
        <v>11.8</v>
      </c>
    </row>
    <row r="475" spans="1:40">
      <c r="A475" t="s">
        <v>7947</v>
      </c>
      <c r="B475" t="s">
        <v>10107</v>
      </c>
      <c r="C475" t="s">
        <v>10058</v>
      </c>
      <c r="D475" t="s">
        <v>10057</v>
      </c>
      <c r="E475" t="s">
        <v>692</v>
      </c>
      <c r="F475" t="s">
        <v>10080</v>
      </c>
      <c r="G475" t="s">
        <v>8239</v>
      </c>
      <c r="H475" t="s">
        <v>10082</v>
      </c>
      <c r="I475" t="s">
        <v>10023</v>
      </c>
      <c r="J475" t="s">
        <v>10052</v>
      </c>
      <c r="K475" t="s">
        <v>10023</v>
      </c>
      <c r="L475" t="s">
        <v>10052</v>
      </c>
      <c r="M475" t="s">
        <v>10051</v>
      </c>
      <c r="N475" t="s">
        <v>10050</v>
      </c>
      <c r="O475" t="s">
        <v>8033</v>
      </c>
      <c r="P475" t="s">
        <v>8033</v>
      </c>
      <c r="Q475" t="s">
        <v>8033</v>
      </c>
      <c r="R475" t="s">
        <v>8033</v>
      </c>
      <c r="S475" t="s">
        <v>8033</v>
      </c>
      <c r="T475" t="s">
        <v>8033</v>
      </c>
      <c r="U475" t="s">
        <v>8033</v>
      </c>
      <c r="V475" t="s">
        <v>8033</v>
      </c>
      <c r="W475" t="s">
        <v>8033</v>
      </c>
      <c r="X475" t="s">
        <v>8033</v>
      </c>
      <c r="Y475" t="s">
        <v>8033</v>
      </c>
      <c r="Z475" t="s">
        <v>8033</v>
      </c>
      <c r="AA475" t="s">
        <v>8033</v>
      </c>
      <c r="AB475" t="s">
        <v>8033</v>
      </c>
      <c r="AC475" t="s">
        <v>8033</v>
      </c>
      <c r="AD475">
        <v>2</v>
      </c>
      <c r="AE475">
        <v>2.1</v>
      </c>
      <c r="AF475">
        <v>2.1</v>
      </c>
      <c r="AG475">
        <v>2.1</v>
      </c>
      <c r="AH475">
        <v>2.2000000000000002</v>
      </c>
      <c r="AI475">
        <v>2.2000000000000002</v>
      </c>
      <c r="AJ475">
        <v>2.2000000000000002</v>
      </c>
      <c r="AK475">
        <v>2.2000000000000002</v>
      </c>
      <c r="AL475">
        <v>2.2000000000000002</v>
      </c>
      <c r="AM475">
        <v>2.2999999999999998</v>
      </c>
      <c r="AN475">
        <v>2.2999999999999998</v>
      </c>
    </row>
    <row r="476" spans="1:40">
      <c r="A476" t="s">
        <v>7947</v>
      </c>
      <c r="B476" t="s">
        <v>10107</v>
      </c>
      <c r="C476" t="s">
        <v>10058</v>
      </c>
      <c r="D476" t="s">
        <v>10057</v>
      </c>
      <c r="E476" t="s">
        <v>692</v>
      </c>
      <c r="F476" t="s">
        <v>10080</v>
      </c>
      <c r="G476" t="s">
        <v>8245</v>
      </c>
      <c r="H476" t="s">
        <v>10079</v>
      </c>
      <c r="I476" t="s">
        <v>10022</v>
      </c>
      <c r="J476" t="s">
        <v>10081</v>
      </c>
      <c r="K476" t="s">
        <v>10023</v>
      </c>
      <c r="L476" t="s">
        <v>10052</v>
      </c>
      <c r="M476" t="s">
        <v>10051</v>
      </c>
      <c r="N476" t="s">
        <v>10050</v>
      </c>
      <c r="O476" t="s">
        <v>8033</v>
      </c>
      <c r="P476" t="s">
        <v>8033</v>
      </c>
      <c r="Q476" t="s">
        <v>8033</v>
      </c>
      <c r="R476" t="s">
        <v>8033</v>
      </c>
      <c r="S476" t="s">
        <v>8033</v>
      </c>
      <c r="T476" t="s">
        <v>8033</v>
      </c>
      <c r="U476" t="s">
        <v>8033</v>
      </c>
      <c r="V476" t="s">
        <v>8033</v>
      </c>
      <c r="W476" t="s">
        <v>8033</v>
      </c>
      <c r="X476" t="s">
        <v>8033</v>
      </c>
      <c r="Y476" t="s">
        <v>8033</v>
      </c>
      <c r="Z476" t="s">
        <v>8033</v>
      </c>
      <c r="AA476" t="s">
        <v>8033</v>
      </c>
      <c r="AB476" t="s">
        <v>8033</v>
      </c>
      <c r="AC476" t="s">
        <v>8033</v>
      </c>
      <c r="AD476">
        <v>1</v>
      </c>
      <c r="AE476">
        <v>1</v>
      </c>
      <c r="AF476">
        <v>1.1000000000000001</v>
      </c>
      <c r="AG476">
        <v>1.2</v>
      </c>
      <c r="AH476">
        <v>1.3</v>
      </c>
      <c r="AI476">
        <v>1.4</v>
      </c>
      <c r="AJ476">
        <v>1.4</v>
      </c>
      <c r="AK476">
        <v>1.4</v>
      </c>
      <c r="AL476">
        <v>1.4</v>
      </c>
      <c r="AM476">
        <v>1.4</v>
      </c>
      <c r="AN476">
        <v>1.4</v>
      </c>
    </row>
    <row r="477" spans="1:40">
      <c r="A477" t="s">
        <v>7947</v>
      </c>
      <c r="B477" t="s">
        <v>10107</v>
      </c>
      <c r="C477" t="s">
        <v>10058</v>
      </c>
      <c r="D477" t="s">
        <v>10057</v>
      </c>
      <c r="E477" t="s">
        <v>692</v>
      </c>
      <c r="F477" t="s">
        <v>10080</v>
      </c>
      <c r="G477" t="s">
        <v>8245</v>
      </c>
      <c r="H477" t="s">
        <v>10079</v>
      </c>
      <c r="I477" t="s">
        <v>10021</v>
      </c>
      <c r="J477" t="s">
        <v>10078</v>
      </c>
      <c r="K477" t="s">
        <v>10023</v>
      </c>
      <c r="L477" t="s">
        <v>10052</v>
      </c>
      <c r="M477" t="s">
        <v>10051</v>
      </c>
      <c r="N477" t="s">
        <v>10050</v>
      </c>
      <c r="O477" t="s">
        <v>8033</v>
      </c>
      <c r="P477" t="s">
        <v>8033</v>
      </c>
      <c r="Q477" t="s">
        <v>8033</v>
      </c>
      <c r="R477" t="s">
        <v>8033</v>
      </c>
      <c r="S477" t="s">
        <v>8033</v>
      </c>
      <c r="T477" t="s">
        <v>8033</v>
      </c>
      <c r="U477" t="s">
        <v>8033</v>
      </c>
      <c r="V477" t="s">
        <v>8033</v>
      </c>
      <c r="W477" t="s">
        <v>8033</v>
      </c>
      <c r="X477" t="s">
        <v>8033</v>
      </c>
      <c r="Y477" t="s">
        <v>8033</v>
      </c>
      <c r="Z477" t="s">
        <v>8033</v>
      </c>
      <c r="AA477" t="s">
        <v>8033</v>
      </c>
      <c r="AB477" t="s">
        <v>8033</v>
      </c>
      <c r="AC477" t="s">
        <v>8033</v>
      </c>
      <c r="AD477">
        <v>16.100000000000001</v>
      </c>
      <c r="AE477">
        <v>16.100000000000001</v>
      </c>
      <c r="AF477">
        <v>16.600000000000001</v>
      </c>
      <c r="AG477">
        <v>16.5</v>
      </c>
      <c r="AH477">
        <v>16.7</v>
      </c>
      <c r="AI477">
        <v>16.100000000000001</v>
      </c>
      <c r="AJ477">
        <v>15.6</v>
      </c>
      <c r="AK477">
        <v>15.1</v>
      </c>
      <c r="AL477">
        <v>14.5</v>
      </c>
      <c r="AM477">
        <v>13.9</v>
      </c>
      <c r="AN477">
        <v>13.3</v>
      </c>
    </row>
    <row r="478" spans="1:40" hidden="1">
      <c r="A478" t="s">
        <v>7947</v>
      </c>
      <c r="B478" t="s">
        <v>10107</v>
      </c>
      <c r="C478" t="s">
        <v>10058</v>
      </c>
      <c r="D478" t="s">
        <v>10057</v>
      </c>
      <c r="E478" t="s">
        <v>8238</v>
      </c>
      <c r="F478" t="s">
        <v>10071</v>
      </c>
      <c r="G478" t="s">
        <v>8078</v>
      </c>
      <c r="H478" t="s">
        <v>10077</v>
      </c>
      <c r="I478" t="s">
        <v>10023</v>
      </c>
      <c r="J478" t="s">
        <v>10052</v>
      </c>
      <c r="K478" t="s">
        <v>10023</v>
      </c>
      <c r="L478" t="s">
        <v>10052</v>
      </c>
      <c r="M478" t="s">
        <v>10051</v>
      </c>
      <c r="N478" t="s">
        <v>10050</v>
      </c>
      <c r="O478" t="s">
        <v>8033</v>
      </c>
      <c r="P478" t="s">
        <v>8033</v>
      </c>
      <c r="Q478" t="s">
        <v>8033</v>
      </c>
      <c r="R478" t="s">
        <v>8033</v>
      </c>
      <c r="S478" t="s">
        <v>8033</v>
      </c>
      <c r="T478" t="s">
        <v>8033</v>
      </c>
      <c r="U478" t="s">
        <v>8033</v>
      </c>
      <c r="V478" t="s">
        <v>8033</v>
      </c>
      <c r="W478" t="s">
        <v>8033</v>
      </c>
      <c r="X478" t="s">
        <v>8033</v>
      </c>
      <c r="Y478" t="s">
        <v>8033</v>
      </c>
      <c r="Z478" t="s">
        <v>8033</v>
      </c>
      <c r="AA478" t="s">
        <v>8033</v>
      </c>
      <c r="AB478" t="s">
        <v>8033</v>
      </c>
      <c r="AC478" t="s">
        <v>8033</v>
      </c>
      <c r="AD478">
        <v>2.8</v>
      </c>
      <c r="AE478">
        <v>2.7</v>
      </c>
      <c r="AF478">
        <v>2.8</v>
      </c>
      <c r="AG478">
        <v>2.8</v>
      </c>
      <c r="AH478">
        <v>2.8</v>
      </c>
      <c r="AI478">
        <v>2.9</v>
      </c>
      <c r="AJ478">
        <v>2.9</v>
      </c>
      <c r="AK478">
        <v>2.9</v>
      </c>
      <c r="AL478">
        <v>2.9</v>
      </c>
      <c r="AM478">
        <v>2.9</v>
      </c>
      <c r="AN478">
        <v>2.9</v>
      </c>
    </row>
    <row r="479" spans="1:40" hidden="1">
      <c r="A479" t="s">
        <v>7947</v>
      </c>
      <c r="B479" t="s">
        <v>10107</v>
      </c>
      <c r="C479" t="s">
        <v>10058</v>
      </c>
      <c r="D479" t="s">
        <v>10057</v>
      </c>
      <c r="E479" t="s">
        <v>8238</v>
      </c>
      <c r="F479" t="s">
        <v>10071</v>
      </c>
      <c r="G479" t="s">
        <v>8235</v>
      </c>
      <c r="H479" t="s">
        <v>10076</v>
      </c>
      <c r="I479" t="s">
        <v>10023</v>
      </c>
      <c r="J479" t="s">
        <v>10052</v>
      </c>
      <c r="K479" t="s">
        <v>10023</v>
      </c>
      <c r="L479" t="s">
        <v>10052</v>
      </c>
      <c r="M479" t="s">
        <v>10051</v>
      </c>
      <c r="N479" t="s">
        <v>10050</v>
      </c>
      <c r="O479" t="s">
        <v>8033</v>
      </c>
      <c r="P479" t="s">
        <v>8033</v>
      </c>
      <c r="Q479" t="s">
        <v>8033</v>
      </c>
      <c r="R479" t="s">
        <v>8033</v>
      </c>
      <c r="S479" t="s">
        <v>8033</v>
      </c>
      <c r="T479" t="s">
        <v>8033</v>
      </c>
      <c r="U479" t="s">
        <v>8033</v>
      </c>
      <c r="V479" t="s">
        <v>8033</v>
      </c>
      <c r="W479" t="s">
        <v>8033</v>
      </c>
      <c r="X479" t="s">
        <v>8033</v>
      </c>
      <c r="Y479" t="s">
        <v>8033</v>
      </c>
      <c r="Z479" t="s">
        <v>8033</v>
      </c>
      <c r="AA479" t="s">
        <v>8033</v>
      </c>
      <c r="AB479" t="s">
        <v>8033</v>
      </c>
      <c r="AC479" t="s">
        <v>8033</v>
      </c>
      <c r="AD479">
        <v>1.2</v>
      </c>
      <c r="AE479">
        <v>1.1000000000000001</v>
      </c>
      <c r="AF479">
        <v>1.2</v>
      </c>
      <c r="AG479">
        <v>1.2</v>
      </c>
      <c r="AH479">
        <v>1.2</v>
      </c>
      <c r="AI479">
        <v>1.1000000000000001</v>
      </c>
      <c r="AJ479">
        <v>1.1000000000000001</v>
      </c>
      <c r="AK479">
        <v>1.1000000000000001</v>
      </c>
      <c r="AL479">
        <v>1.1000000000000001</v>
      </c>
      <c r="AM479">
        <v>1.1000000000000001</v>
      </c>
      <c r="AN479">
        <v>1.1000000000000001</v>
      </c>
    </row>
    <row r="480" spans="1:40" hidden="1">
      <c r="A480" t="s">
        <v>7947</v>
      </c>
      <c r="B480" t="s">
        <v>10107</v>
      </c>
      <c r="C480" t="s">
        <v>10058</v>
      </c>
      <c r="D480" t="s">
        <v>10057</v>
      </c>
      <c r="E480" t="s">
        <v>8238</v>
      </c>
      <c r="F480" t="s">
        <v>10071</v>
      </c>
      <c r="G480" t="s">
        <v>8082</v>
      </c>
      <c r="H480" t="s">
        <v>10075</v>
      </c>
      <c r="I480" t="s">
        <v>10023</v>
      </c>
      <c r="J480" t="s">
        <v>10052</v>
      </c>
      <c r="K480" t="s">
        <v>10023</v>
      </c>
      <c r="L480" t="s">
        <v>10052</v>
      </c>
      <c r="M480" t="s">
        <v>10051</v>
      </c>
      <c r="N480" t="s">
        <v>10050</v>
      </c>
      <c r="O480" t="s">
        <v>8033</v>
      </c>
      <c r="P480" t="s">
        <v>8033</v>
      </c>
      <c r="Q480" t="s">
        <v>8033</v>
      </c>
      <c r="R480" t="s">
        <v>8033</v>
      </c>
      <c r="S480" t="s">
        <v>8033</v>
      </c>
      <c r="T480" t="s">
        <v>8033</v>
      </c>
      <c r="U480" t="s">
        <v>8033</v>
      </c>
      <c r="V480" t="s">
        <v>8033</v>
      </c>
      <c r="W480" t="s">
        <v>8033</v>
      </c>
      <c r="X480" t="s">
        <v>8033</v>
      </c>
      <c r="Y480" t="s">
        <v>8033</v>
      </c>
      <c r="Z480" t="s">
        <v>8033</v>
      </c>
      <c r="AA480" t="s">
        <v>8033</v>
      </c>
      <c r="AB480" t="s">
        <v>8033</v>
      </c>
      <c r="AC480" t="s">
        <v>8033</v>
      </c>
      <c r="AD480">
        <v>0.8</v>
      </c>
      <c r="AE480">
        <v>0.9</v>
      </c>
      <c r="AF480">
        <v>1.1000000000000001</v>
      </c>
      <c r="AG480">
        <v>1.1000000000000001</v>
      </c>
      <c r="AH480">
        <v>1.1000000000000001</v>
      </c>
      <c r="AI480">
        <v>1</v>
      </c>
      <c r="AJ480">
        <v>1</v>
      </c>
      <c r="AK480">
        <v>1</v>
      </c>
      <c r="AL480">
        <v>1</v>
      </c>
      <c r="AM480">
        <v>1</v>
      </c>
      <c r="AN480">
        <v>1</v>
      </c>
    </row>
    <row r="481" spans="1:40" hidden="1">
      <c r="A481" t="s">
        <v>7947</v>
      </c>
      <c r="B481" t="s">
        <v>10107</v>
      </c>
      <c r="C481" t="s">
        <v>10058</v>
      </c>
      <c r="D481" t="s">
        <v>10057</v>
      </c>
      <c r="E481" t="s">
        <v>8238</v>
      </c>
      <c r="F481" t="s">
        <v>10071</v>
      </c>
      <c r="G481" t="s">
        <v>8236</v>
      </c>
      <c r="H481" t="s">
        <v>10074</v>
      </c>
      <c r="I481" t="s">
        <v>10023</v>
      </c>
      <c r="J481" t="s">
        <v>10052</v>
      </c>
      <c r="K481" t="s">
        <v>10023</v>
      </c>
      <c r="L481" t="s">
        <v>10052</v>
      </c>
      <c r="M481" t="s">
        <v>10051</v>
      </c>
      <c r="N481" t="s">
        <v>10050</v>
      </c>
      <c r="O481" t="s">
        <v>8033</v>
      </c>
      <c r="P481" t="s">
        <v>8033</v>
      </c>
      <c r="Q481" t="s">
        <v>8033</v>
      </c>
      <c r="R481" t="s">
        <v>8033</v>
      </c>
      <c r="S481" t="s">
        <v>8033</v>
      </c>
      <c r="T481" t="s">
        <v>8033</v>
      </c>
      <c r="U481" t="s">
        <v>8033</v>
      </c>
      <c r="V481" t="s">
        <v>8033</v>
      </c>
      <c r="W481" t="s">
        <v>8033</v>
      </c>
      <c r="X481" t="s">
        <v>8033</v>
      </c>
      <c r="Y481" t="s">
        <v>8033</v>
      </c>
      <c r="Z481" t="s">
        <v>8033</v>
      </c>
      <c r="AA481" t="s">
        <v>8033</v>
      </c>
      <c r="AB481" t="s">
        <v>8033</v>
      </c>
      <c r="AC481" t="s">
        <v>8033</v>
      </c>
      <c r="AD481">
        <v>0.6</v>
      </c>
      <c r="AE481">
        <v>0.6</v>
      </c>
      <c r="AF481">
        <v>0.6</v>
      </c>
      <c r="AG481">
        <v>0.6</v>
      </c>
      <c r="AH481">
        <v>0.6</v>
      </c>
      <c r="AI481">
        <v>0.6</v>
      </c>
      <c r="AJ481">
        <v>0.6</v>
      </c>
      <c r="AK481">
        <v>0.6</v>
      </c>
      <c r="AL481">
        <v>0.6</v>
      </c>
      <c r="AM481">
        <v>0.6</v>
      </c>
      <c r="AN481">
        <v>0.6</v>
      </c>
    </row>
    <row r="482" spans="1:40" hidden="1">
      <c r="A482" t="s">
        <v>7947</v>
      </c>
      <c r="B482" t="s">
        <v>10107</v>
      </c>
      <c r="C482" t="s">
        <v>10058</v>
      </c>
      <c r="D482" t="s">
        <v>10057</v>
      </c>
      <c r="E482" t="s">
        <v>8238</v>
      </c>
      <c r="F482" t="s">
        <v>10071</v>
      </c>
      <c r="G482" t="s">
        <v>8084</v>
      </c>
      <c r="H482" t="s">
        <v>10073</v>
      </c>
      <c r="I482" t="s">
        <v>10023</v>
      </c>
      <c r="J482" t="s">
        <v>10052</v>
      </c>
      <c r="K482" t="s">
        <v>10023</v>
      </c>
      <c r="L482" t="s">
        <v>10052</v>
      </c>
      <c r="M482" t="s">
        <v>10051</v>
      </c>
      <c r="N482" t="s">
        <v>10050</v>
      </c>
      <c r="O482" t="s">
        <v>8033</v>
      </c>
      <c r="P482" t="s">
        <v>8033</v>
      </c>
      <c r="Q482" t="s">
        <v>8033</v>
      </c>
      <c r="R482" t="s">
        <v>8033</v>
      </c>
      <c r="S482" t="s">
        <v>8033</v>
      </c>
      <c r="T482" t="s">
        <v>8033</v>
      </c>
      <c r="U482" t="s">
        <v>8033</v>
      </c>
      <c r="V482" t="s">
        <v>8033</v>
      </c>
      <c r="W482" t="s">
        <v>8033</v>
      </c>
      <c r="X482" t="s">
        <v>8033</v>
      </c>
      <c r="Y482" t="s">
        <v>8033</v>
      </c>
      <c r="Z482" t="s">
        <v>8033</v>
      </c>
      <c r="AA482" t="s">
        <v>8033</v>
      </c>
      <c r="AB482" t="s">
        <v>8033</v>
      </c>
      <c r="AC482" t="s">
        <v>8033</v>
      </c>
      <c r="AD482">
        <v>2.2000000000000002</v>
      </c>
      <c r="AE482">
        <v>2.2000000000000002</v>
      </c>
      <c r="AF482">
        <v>2.1</v>
      </c>
      <c r="AG482">
        <v>2.2000000000000002</v>
      </c>
      <c r="AH482">
        <v>2.2999999999999998</v>
      </c>
      <c r="AI482">
        <v>2.4</v>
      </c>
      <c r="AJ482">
        <v>2.4</v>
      </c>
      <c r="AK482">
        <v>2.4</v>
      </c>
      <c r="AL482">
        <v>2.4</v>
      </c>
      <c r="AM482">
        <v>2.4</v>
      </c>
      <c r="AN482">
        <v>2.4</v>
      </c>
    </row>
    <row r="483" spans="1:40" hidden="1">
      <c r="A483" t="s">
        <v>7947</v>
      </c>
      <c r="B483" t="s">
        <v>10107</v>
      </c>
      <c r="C483" t="s">
        <v>10058</v>
      </c>
      <c r="D483" t="s">
        <v>10057</v>
      </c>
      <c r="E483" t="s">
        <v>8238</v>
      </c>
      <c r="F483" t="s">
        <v>10071</v>
      </c>
      <c r="G483" t="s">
        <v>8079</v>
      </c>
      <c r="H483" t="s">
        <v>10072</v>
      </c>
      <c r="I483" t="s">
        <v>10023</v>
      </c>
      <c r="J483" t="s">
        <v>10052</v>
      </c>
      <c r="K483" t="s">
        <v>10023</v>
      </c>
      <c r="L483" t="s">
        <v>10052</v>
      </c>
      <c r="M483" t="s">
        <v>10051</v>
      </c>
      <c r="N483" t="s">
        <v>10050</v>
      </c>
      <c r="O483" t="s">
        <v>8033</v>
      </c>
      <c r="P483" t="s">
        <v>8033</v>
      </c>
      <c r="Q483" t="s">
        <v>8033</v>
      </c>
      <c r="R483" t="s">
        <v>8033</v>
      </c>
      <c r="S483" t="s">
        <v>8033</v>
      </c>
      <c r="T483" t="s">
        <v>8033</v>
      </c>
      <c r="U483" t="s">
        <v>8033</v>
      </c>
      <c r="V483" t="s">
        <v>8033</v>
      </c>
      <c r="W483" t="s">
        <v>8033</v>
      </c>
      <c r="X483" t="s">
        <v>8033</v>
      </c>
      <c r="Y483" t="s">
        <v>8033</v>
      </c>
      <c r="Z483" t="s">
        <v>8033</v>
      </c>
      <c r="AA483" t="s">
        <v>8033</v>
      </c>
      <c r="AB483" t="s">
        <v>8033</v>
      </c>
      <c r="AC483" t="s">
        <v>8033</v>
      </c>
      <c r="AD483">
        <v>1.5</v>
      </c>
      <c r="AE483">
        <v>1.5</v>
      </c>
      <c r="AF483">
        <v>1.6</v>
      </c>
      <c r="AG483">
        <v>1.6</v>
      </c>
      <c r="AH483">
        <v>1.6</v>
      </c>
      <c r="AI483">
        <v>1.4</v>
      </c>
      <c r="AJ483">
        <v>1.4</v>
      </c>
      <c r="AK483">
        <v>1.4</v>
      </c>
      <c r="AL483">
        <v>1.3</v>
      </c>
      <c r="AM483">
        <v>1.2</v>
      </c>
      <c r="AN483">
        <v>1.2</v>
      </c>
    </row>
    <row r="484" spans="1:40" hidden="1">
      <c r="A484" t="s">
        <v>7947</v>
      </c>
      <c r="B484" t="s">
        <v>10107</v>
      </c>
      <c r="C484" t="s">
        <v>10058</v>
      </c>
      <c r="D484" t="s">
        <v>10057</v>
      </c>
      <c r="E484" t="s">
        <v>8238</v>
      </c>
      <c r="F484" t="s">
        <v>10071</v>
      </c>
      <c r="G484" t="s">
        <v>10035</v>
      </c>
      <c r="H484" t="s">
        <v>10070</v>
      </c>
      <c r="I484" t="s">
        <v>10023</v>
      </c>
      <c r="J484" t="s">
        <v>10052</v>
      </c>
      <c r="K484" t="s">
        <v>10023</v>
      </c>
      <c r="L484" t="s">
        <v>10052</v>
      </c>
      <c r="M484" t="s">
        <v>10051</v>
      </c>
      <c r="N484" t="s">
        <v>10050</v>
      </c>
      <c r="O484" t="s">
        <v>8033</v>
      </c>
      <c r="P484" t="s">
        <v>8033</v>
      </c>
      <c r="Q484" t="s">
        <v>8033</v>
      </c>
      <c r="R484" t="s">
        <v>8033</v>
      </c>
      <c r="S484" t="s">
        <v>8033</v>
      </c>
      <c r="T484" t="s">
        <v>8033</v>
      </c>
      <c r="U484" t="s">
        <v>8033</v>
      </c>
      <c r="V484" t="s">
        <v>8033</v>
      </c>
      <c r="W484" t="s">
        <v>8033</v>
      </c>
      <c r="X484" t="s">
        <v>8033</v>
      </c>
      <c r="Y484" t="s">
        <v>8033</v>
      </c>
      <c r="Z484" t="s">
        <v>8033</v>
      </c>
      <c r="AA484" t="s">
        <v>8033</v>
      </c>
      <c r="AB484" t="s">
        <v>8033</v>
      </c>
      <c r="AC484" t="s">
        <v>8033</v>
      </c>
      <c r="AD484">
        <v>6</v>
      </c>
      <c r="AE484">
        <v>6</v>
      </c>
      <c r="AF484">
        <v>6</v>
      </c>
      <c r="AG484">
        <v>6</v>
      </c>
      <c r="AH484">
        <v>6</v>
      </c>
      <c r="AI484">
        <v>6.1</v>
      </c>
      <c r="AJ484">
        <v>6.2</v>
      </c>
      <c r="AK484">
        <v>6.3</v>
      </c>
      <c r="AL484">
        <v>6.4</v>
      </c>
      <c r="AM484">
        <v>6.5</v>
      </c>
      <c r="AN484">
        <v>6.7</v>
      </c>
    </row>
    <row r="485" spans="1:40" hidden="1">
      <c r="A485" t="s">
        <v>7947</v>
      </c>
      <c r="B485" t="s">
        <v>10107</v>
      </c>
      <c r="C485" t="s">
        <v>10058</v>
      </c>
      <c r="D485" t="s">
        <v>10057</v>
      </c>
      <c r="E485" t="s">
        <v>8234</v>
      </c>
      <c r="F485" t="s">
        <v>10069</v>
      </c>
      <c r="G485" t="s">
        <v>693</v>
      </c>
      <c r="H485" t="s">
        <v>693</v>
      </c>
      <c r="I485" t="s">
        <v>10023</v>
      </c>
      <c r="J485" t="s">
        <v>10052</v>
      </c>
      <c r="K485" t="s">
        <v>10023</v>
      </c>
      <c r="L485" t="s">
        <v>10052</v>
      </c>
      <c r="M485" t="s">
        <v>10051</v>
      </c>
      <c r="N485" t="s">
        <v>10050</v>
      </c>
      <c r="O485" t="s">
        <v>8033</v>
      </c>
      <c r="P485" t="s">
        <v>8033</v>
      </c>
      <c r="Q485" t="s">
        <v>8033</v>
      </c>
      <c r="R485" t="s">
        <v>8033</v>
      </c>
      <c r="S485" t="s">
        <v>8033</v>
      </c>
      <c r="T485" t="s">
        <v>8033</v>
      </c>
      <c r="U485" t="s">
        <v>8033</v>
      </c>
      <c r="V485" t="s">
        <v>8033</v>
      </c>
      <c r="W485" t="s">
        <v>8033</v>
      </c>
      <c r="X485" t="s">
        <v>8033</v>
      </c>
      <c r="Y485" t="s">
        <v>8033</v>
      </c>
      <c r="Z485" t="s">
        <v>8033</v>
      </c>
      <c r="AA485" t="s">
        <v>8033</v>
      </c>
      <c r="AB485" t="s">
        <v>8033</v>
      </c>
      <c r="AC485" t="s">
        <v>8033</v>
      </c>
      <c r="AD485">
        <v>6.3</v>
      </c>
      <c r="AE485">
        <v>6.4</v>
      </c>
      <c r="AF485">
        <v>6.4</v>
      </c>
      <c r="AG485">
        <v>6.4</v>
      </c>
      <c r="AH485">
        <v>6.3</v>
      </c>
      <c r="AI485">
        <v>6.3</v>
      </c>
      <c r="AJ485">
        <v>6.2</v>
      </c>
      <c r="AK485">
        <v>6.2</v>
      </c>
      <c r="AL485">
        <v>6.1</v>
      </c>
      <c r="AM485">
        <v>6</v>
      </c>
      <c r="AN485">
        <v>6</v>
      </c>
    </row>
    <row r="486" spans="1:40" hidden="1">
      <c r="A486" t="s">
        <v>7947</v>
      </c>
      <c r="B486" t="s">
        <v>10107</v>
      </c>
      <c r="C486" t="s">
        <v>10058</v>
      </c>
      <c r="D486" t="s">
        <v>10057</v>
      </c>
      <c r="E486" t="s">
        <v>8234</v>
      </c>
      <c r="F486" t="s">
        <v>10069</v>
      </c>
      <c r="G486" t="s">
        <v>694</v>
      </c>
      <c r="H486" t="s">
        <v>10068</v>
      </c>
      <c r="I486" t="s">
        <v>10023</v>
      </c>
      <c r="J486" t="s">
        <v>10052</v>
      </c>
      <c r="K486" t="s">
        <v>10023</v>
      </c>
      <c r="L486" t="s">
        <v>10052</v>
      </c>
      <c r="M486" t="s">
        <v>10051</v>
      </c>
      <c r="N486" t="s">
        <v>10050</v>
      </c>
      <c r="O486" t="s">
        <v>8033</v>
      </c>
      <c r="P486" t="s">
        <v>8033</v>
      </c>
      <c r="Q486" t="s">
        <v>8033</v>
      </c>
      <c r="R486" t="s">
        <v>8033</v>
      </c>
      <c r="S486" t="s">
        <v>8033</v>
      </c>
      <c r="T486" t="s">
        <v>8033</v>
      </c>
      <c r="U486" t="s">
        <v>8033</v>
      </c>
      <c r="V486" t="s">
        <v>8033</v>
      </c>
      <c r="W486" t="s">
        <v>8033</v>
      </c>
      <c r="X486" t="s">
        <v>8033</v>
      </c>
      <c r="Y486" t="s">
        <v>8033</v>
      </c>
      <c r="Z486" t="s">
        <v>8033</v>
      </c>
      <c r="AA486" t="s">
        <v>8033</v>
      </c>
      <c r="AB486" t="s">
        <v>8033</v>
      </c>
      <c r="AC486" t="s">
        <v>8033</v>
      </c>
      <c r="AD486">
        <v>3.6</v>
      </c>
      <c r="AE486">
        <v>3.5</v>
      </c>
      <c r="AF486">
        <v>3.4</v>
      </c>
      <c r="AG486">
        <v>3.3</v>
      </c>
      <c r="AH486">
        <v>3.2</v>
      </c>
      <c r="AI486">
        <v>3.1</v>
      </c>
      <c r="AJ486">
        <v>3</v>
      </c>
      <c r="AK486">
        <v>2.9</v>
      </c>
      <c r="AL486">
        <v>2.9</v>
      </c>
      <c r="AM486">
        <v>2.8</v>
      </c>
      <c r="AN486">
        <v>2.7</v>
      </c>
    </row>
    <row r="487" spans="1:40" hidden="1">
      <c r="A487" t="s">
        <v>7947</v>
      </c>
      <c r="B487" t="s">
        <v>10107</v>
      </c>
      <c r="C487" t="s">
        <v>10058</v>
      </c>
      <c r="D487" t="s">
        <v>10057</v>
      </c>
      <c r="E487" t="s">
        <v>7846</v>
      </c>
      <c r="F487" t="s">
        <v>7846</v>
      </c>
      <c r="G487" t="s">
        <v>8230</v>
      </c>
      <c r="H487" t="s">
        <v>10067</v>
      </c>
      <c r="I487" t="s">
        <v>10023</v>
      </c>
      <c r="J487" t="s">
        <v>10052</v>
      </c>
      <c r="K487" t="s">
        <v>10023</v>
      </c>
      <c r="L487" t="s">
        <v>10052</v>
      </c>
      <c r="M487" t="s">
        <v>10051</v>
      </c>
      <c r="N487" t="s">
        <v>10050</v>
      </c>
      <c r="O487" t="s">
        <v>8033</v>
      </c>
      <c r="P487" t="s">
        <v>8033</v>
      </c>
      <c r="Q487" t="s">
        <v>8033</v>
      </c>
      <c r="R487" t="s">
        <v>8033</v>
      </c>
      <c r="S487" t="s">
        <v>8033</v>
      </c>
      <c r="T487" t="s">
        <v>8033</v>
      </c>
      <c r="U487" t="s">
        <v>8033</v>
      </c>
      <c r="V487" t="s">
        <v>8033</v>
      </c>
      <c r="W487" t="s">
        <v>8033</v>
      </c>
      <c r="X487" t="s">
        <v>8033</v>
      </c>
      <c r="Y487" t="s">
        <v>8033</v>
      </c>
      <c r="Z487" t="s">
        <v>8033</v>
      </c>
      <c r="AA487" t="s">
        <v>8033</v>
      </c>
      <c r="AB487" t="s">
        <v>8033</v>
      </c>
      <c r="AC487" t="s">
        <v>8033</v>
      </c>
      <c r="AD487">
        <v>5.4</v>
      </c>
      <c r="AE487">
        <v>5.4</v>
      </c>
      <c r="AF487">
        <v>5.4</v>
      </c>
      <c r="AG487">
        <v>5.4</v>
      </c>
      <c r="AH487">
        <v>5.4</v>
      </c>
      <c r="AI487">
        <v>5.3</v>
      </c>
      <c r="AJ487">
        <v>5.3</v>
      </c>
      <c r="AK487">
        <v>5.3</v>
      </c>
      <c r="AL487">
        <v>5.3</v>
      </c>
      <c r="AM487">
        <v>5.3</v>
      </c>
      <c r="AN487">
        <v>5.3</v>
      </c>
    </row>
    <row r="488" spans="1:40" hidden="1">
      <c r="A488" t="s">
        <v>7947</v>
      </c>
      <c r="B488" t="s">
        <v>10107</v>
      </c>
      <c r="C488" t="s">
        <v>10058</v>
      </c>
      <c r="D488" t="s">
        <v>10057</v>
      </c>
      <c r="E488" t="s">
        <v>7846</v>
      </c>
      <c r="F488" t="s">
        <v>7846</v>
      </c>
      <c r="G488" t="s">
        <v>8231</v>
      </c>
      <c r="H488" t="s">
        <v>10066</v>
      </c>
      <c r="I488" t="s">
        <v>10023</v>
      </c>
      <c r="J488" t="s">
        <v>10052</v>
      </c>
      <c r="K488" t="s">
        <v>10023</v>
      </c>
      <c r="L488" t="s">
        <v>10052</v>
      </c>
      <c r="M488" t="s">
        <v>10051</v>
      </c>
      <c r="N488" t="s">
        <v>10050</v>
      </c>
      <c r="O488" t="s">
        <v>8033</v>
      </c>
      <c r="P488" t="s">
        <v>8033</v>
      </c>
      <c r="Q488" t="s">
        <v>8033</v>
      </c>
      <c r="R488" t="s">
        <v>8033</v>
      </c>
      <c r="S488" t="s">
        <v>8033</v>
      </c>
      <c r="T488" t="s">
        <v>8033</v>
      </c>
      <c r="U488" t="s">
        <v>8033</v>
      </c>
      <c r="V488" t="s">
        <v>8033</v>
      </c>
      <c r="W488" t="s">
        <v>8033</v>
      </c>
      <c r="X488" t="s">
        <v>8033</v>
      </c>
      <c r="Y488" t="s">
        <v>8033</v>
      </c>
      <c r="Z488" t="s">
        <v>8033</v>
      </c>
      <c r="AA488" t="s">
        <v>8033</v>
      </c>
      <c r="AB488" t="s">
        <v>8033</v>
      </c>
      <c r="AC488" t="s">
        <v>8033</v>
      </c>
      <c r="AD488">
        <v>2.5</v>
      </c>
      <c r="AE488">
        <v>2.5</v>
      </c>
      <c r="AF488">
        <v>2.5</v>
      </c>
      <c r="AG488">
        <v>2.5</v>
      </c>
      <c r="AH488">
        <v>2.5</v>
      </c>
      <c r="AI488">
        <v>2.5</v>
      </c>
      <c r="AJ488">
        <v>2.5</v>
      </c>
      <c r="AK488">
        <v>2.5</v>
      </c>
      <c r="AL488">
        <v>2.5</v>
      </c>
      <c r="AM488">
        <v>2.5</v>
      </c>
      <c r="AN488">
        <v>2.5</v>
      </c>
    </row>
    <row r="489" spans="1:40" hidden="1">
      <c r="A489" t="s">
        <v>7947</v>
      </c>
      <c r="B489" t="s">
        <v>10107</v>
      </c>
      <c r="C489" t="s">
        <v>10058</v>
      </c>
      <c r="D489" t="s">
        <v>10057</v>
      </c>
      <c r="E489" t="s">
        <v>7846</v>
      </c>
      <c r="F489" t="s">
        <v>7846</v>
      </c>
      <c r="G489" t="s">
        <v>10036</v>
      </c>
      <c r="H489" t="s">
        <v>10065</v>
      </c>
      <c r="I489" t="s">
        <v>10023</v>
      </c>
      <c r="J489" t="s">
        <v>10052</v>
      </c>
      <c r="K489" t="s">
        <v>10023</v>
      </c>
      <c r="L489" t="s">
        <v>10052</v>
      </c>
      <c r="M489" t="s">
        <v>10051</v>
      </c>
      <c r="N489" t="s">
        <v>10050</v>
      </c>
      <c r="O489" t="s">
        <v>8033</v>
      </c>
      <c r="P489" t="s">
        <v>8033</v>
      </c>
      <c r="Q489" t="s">
        <v>8033</v>
      </c>
      <c r="R489" t="s">
        <v>8033</v>
      </c>
      <c r="S489" t="s">
        <v>8033</v>
      </c>
      <c r="T489" t="s">
        <v>8033</v>
      </c>
      <c r="U489" t="s">
        <v>8033</v>
      </c>
      <c r="V489" t="s">
        <v>8033</v>
      </c>
      <c r="W489" t="s">
        <v>8033</v>
      </c>
      <c r="X489" t="s">
        <v>8033</v>
      </c>
      <c r="Y489" t="s">
        <v>8033</v>
      </c>
      <c r="Z489" t="s">
        <v>8033</v>
      </c>
      <c r="AA489" t="s">
        <v>8033</v>
      </c>
      <c r="AB489" t="s">
        <v>8033</v>
      </c>
      <c r="AC489" t="s">
        <v>8033</v>
      </c>
      <c r="AD489">
        <v>0.8</v>
      </c>
      <c r="AE489">
        <v>0.8</v>
      </c>
      <c r="AF489">
        <v>0.8</v>
      </c>
      <c r="AG489">
        <v>0.8</v>
      </c>
      <c r="AH489">
        <v>0.8</v>
      </c>
      <c r="AI489">
        <v>0.8</v>
      </c>
      <c r="AJ489">
        <v>0.8</v>
      </c>
      <c r="AK489">
        <v>0.8</v>
      </c>
      <c r="AL489">
        <v>0.8</v>
      </c>
      <c r="AM489">
        <v>0.8</v>
      </c>
      <c r="AN489">
        <v>0.8</v>
      </c>
    </row>
    <row r="490" spans="1:40" hidden="1">
      <c r="A490" t="s">
        <v>7947</v>
      </c>
      <c r="B490" t="s">
        <v>10107</v>
      </c>
      <c r="C490" t="s">
        <v>10058</v>
      </c>
      <c r="D490" t="s">
        <v>10057</v>
      </c>
      <c r="E490" t="s">
        <v>8229</v>
      </c>
      <c r="F490" t="s">
        <v>10062</v>
      </c>
      <c r="G490" t="s">
        <v>8227</v>
      </c>
      <c r="H490" t="s">
        <v>10063</v>
      </c>
      <c r="I490" t="s">
        <v>10023</v>
      </c>
      <c r="J490" t="s">
        <v>10052</v>
      </c>
      <c r="K490" t="s">
        <v>10023</v>
      </c>
      <c r="L490" t="s">
        <v>10052</v>
      </c>
      <c r="M490" t="s">
        <v>10051</v>
      </c>
      <c r="N490" t="s">
        <v>10050</v>
      </c>
      <c r="O490" t="s">
        <v>8033</v>
      </c>
      <c r="P490" t="s">
        <v>8033</v>
      </c>
      <c r="Q490" t="s">
        <v>8033</v>
      </c>
      <c r="R490" t="s">
        <v>8033</v>
      </c>
      <c r="S490" t="s">
        <v>8033</v>
      </c>
      <c r="T490" t="s">
        <v>8033</v>
      </c>
      <c r="U490" t="s">
        <v>8033</v>
      </c>
      <c r="V490" t="s">
        <v>8033</v>
      </c>
      <c r="W490" t="s">
        <v>8033</v>
      </c>
      <c r="X490" t="s">
        <v>8033</v>
      </c>
      <c r="Y490" t="s">
        <v>8033</v>
      </c>
      <c r="Z490" t="s">
        <v>8033</v>
      </c>
      <c r="AA490" t="s">
        <v>8033</v>
      </c>
      <c r="AB490" t="s">
        <v>8033</v>
      </c>
      <c r="AC490" t="s">
        <v>8033</v>
      </c>
      <c r="AD490">
        <v>4</v>
      </c>
      <c r="AE490">
        <v>4.0999999999999996</v>
      </c>
      <c r="AF490">
        <v>4.2</v>
      </c>
      <c r="AG490">
        <v>4.2</v>
      </c>
      <c r="AH490">
        <v>4.0999999999999996</v>
      </c>
      <c r="AI490">
        <v>4.0999999999999996</v>
      </c>
      <c r="AJ490">
        <v>4</v>
      </c>
      <c r="AK490">
        <v>3.9</v>
      </c>
      <c r="AL490">
        <v>3.9</v>
      </c>
      <c r="AM490">
        <v>3.8</v>
      </c>
      <c r="AN490">
        <v>3.8</v>
      </c>
    </row>
    <row r="491" spans="1:40" hidden="1">
      <c r="A491" t="s">
        <v>7947</v>
      </c>
      <c r="B491" t="s">
        <v>10107</v>
      </c>
      <c r="C491" t="s">
        <v>10058</v>
      </c>
      <c r="D491" t="s">
        <v>10057</v>
      </c>
      <c r="E491" t="s">
        <v>8229</v>
      </c>
      <c r="F491" t="s">
        <v>10062</v>
      </c>
      <c r="G491" t="s">
        <v>7826</v>
      </c>
      <c r="H491" t="s">
        <v>10061</v>
      </c>
      <c r="I491" t="s">
        <v>10023</v>
      </c>
      <c r="J491" t="s">
        <v>10052</v>
      </c>
      <c r="K491" t="s">
        <v>10023</v>
      </c>
      <c r="L491" t="s">
        <v>10052</v>
      </c>
      <c r="M491" t="s">
        <v>10051</v>
      </c>
      <c r="N491" t="s">
        <v>10050</v>
      </c>
      <c r="O491" t="s">
        <v>8033</v>
      </c>
      <c r="P491" t="s">
        <v>8033</v>
      </c>
      <c r="Q491" t="s">
        <v>8033</v>
      </c>
      <c r="R491" t="s">
        <v>8033</v>
      </c>
      <c r="S491" t="s">
        <v>8033</v>
      </c>
      <c r="T491" t="s">
        <v>8033</v>
      </c>
      <c r="U491" t="s">
        <v>8033</v>
      </c>
      <c r="V491" t="s">
        <v>8033</v>
      </c>
      <c r="W491" t="s">
        <v>8033</v>
      </c>
      <c r="X491" t="s">
        <v>8033</v>
      </c>
      <c r="Y491" t="s">
        <v>8033</v>
      </c>
      <c r="Z491" t="s">
        <v>8033</v>
      </c>
      <c r="AA491" t="s">
        <v>8033</v>
      </c>
      <c r="AB491" t="s">
        <v>8033</v>
      </c>
      <c r="AC491" t="s">
        <v>8033</v>
      </c>
      <c r="AD491">
        <v>6.7</v>
      </c>
      <c r="AE491">
        <v>6.8</v>
      </c>
      <c r="AF491">
        <v>6.8</v>
      </c>
      <c r="AG491">
        <v>6.8</v>
      </c>
      <c r="AH491">
        <v>6.7</v>
      </c>
      <c r="AI491">
        <v>6.7</v>
      </c>
      <c r="AJ491">
        <v>6.7</v>
      </c>
      <c r="AK491">
        <v>6.6</v>
      </c>
      <c r="AL491">
        <v>6.6</v>
      </c>
      <c r="AM491">
        <v>6.6</v>
      </c>
      <c r="AN491">
        <v>6.5</v>
      </c>
    </row>
    <row r="492" spans="1:40" hidden="1">
      <c r="A492" t="s">
        <v>7947</v>
      </c>
      <c r="B492" t="s">
        <v>10107</v>
      </c>
      <c r="C492" t="s">
        <v>10058</v>
      </c>
      <c r="D492" t="s">
        <v>10057</v>
      </c>
      <c r="E492" t="s">
        <v>513</v>
      </c>
      <c r="F492" t="s">
        <v>513</v>
      </c>
      <c r="G492" t="s">
        <v>10023</v>
      </c>
      <c r="H492" t="s">
        <v>10052</v>
      </c>
      <c r="I492" t="s">
        <v>10023</v>
      </c>
      <c r="J492" t="s">
        <v>10052</v>
      </c>
      <c r="K492" t="s">
        <v>10023</v>
      </c>
      <c r="L492" t="s">
        <v>10052</v>
      </c>
      <c r="M492" t="s">
        <v>10051</v>
      </c>
      <c r="N492" t="s">
        <v>10050</v>
      </c>
      <c r="O492" t="s">
        <v>8033</v>
      </c>
      <c r="P492" t="s">
        <v>8033</v>
      </c>
      <c r="Q492" t="s">
        <v>8033</v>
      </c>
      <c r="R492" t="s">
        <v>8033</v>
      </c>
      <c r="S492" t="s">
        <v>8033</v>
      </c>
      <c r="T492" t="s">
        <v>8033</v>
      </c>
      <c r="U492" t="s">
        <v>8033</v>
      </c>
      <c r="V492" t="s">
        <v>8033</v>
      </c>
      <c r="W492" t="s">
        <v>8033</v>
      </c>
      <c r="X492" t="s">
        <v>8033</v>
      </c>
      <c r="Y492" t="s">
        <v>8033</v>
      </c>
      <c r="Z492" t="s">
        <v>8033</v>
      </c>
      <c r="AA492" t="s">
        <v>8033</v>
      </c>
      <c r="AB492" t="s">
        <v>8033</v>
      </c>
      <c r="AC492" t="s">
        <v>8033</v>
      </c>
      <c r="AD492">
        <v>76.7</v>
      </c>
      <c r="AE492">
        <v>77.7</v>
      </c>
      <c r="AF492">
        <v>79.099999999999994</v>
      </c>
      <c r="AG492">
        <v>79.400000000000006</v>
      </c>
      <c r="AH492">
        <v>79.7</v>
      </c>
      <c r="AI492">
        <v>78.8</v>
      </c>
      <c r="AJ492">
        <v>78.2</v>
      </c>
      <c r="AK492">
        <v>77.599999999999994</v>
      </c>
      <c r="AL492">
        <v>77</v>
      </c>
      <c r="AM492">
        <v>76.400000000000006</v>
      </c>
      <c r="AN492">
        <v>75.099999999999994</v>
      </c>
    </row>
    <row r="493" spans="1:40" hidden="1">
      <c r="A493" t="s">
        <v>7946</v>
      </c>
      <c r="B493" t="s">
        <v>7946</v>
      </c>
      <c r="C493" t="s">
        <v>10058</v>
      </c>
      <c r="D493" t="s">
        <v>10057</v>
      </c>
      <c r="E493" t="s">
        <v>8260</v>
      </c>
      <c r="F493" t="s">
        <v>10089</v>
      </c>
      <c r="G493" t="s">
        <v>8248</v>
      </c>
      <c r="H493" t="s">
        <v>10101</v>
      </c>
      <c r="I493" t="s">
        <v>8246</v>
      </c>
      <c r="J493" t="s">
        <v>10102</v>
      </c>
      <c r="K493" t="s">
        <v>10023</v>
      </c>
      <c r="L493" t="s">
        <v>10052</v>
      </c>
      <c r="M493" t="s">
        <v>10051</v>
      </c>
      <c r="N493" t="s">
        <v>10050</v>
      </c>
      <c r="O493" t="s">
        <v>8033</v>
      </c>
      <c r="P493" t="s">
        <v>8033</v>
      </c>
      <c r="Q493" t="s">
        <v>8033</v>
      </c>
      <c r="R493" t="s">
        <v>8033</v>
      </c>
      <c r="S493" t="s">
        <v>8033</v>
      </c>
      <c r="T493" t="s">
        <v>8033</v>
      </c>
      <c r="U493" t="s">
        <v>8033</v>
      </c>
      <c r="V493" t="s">
        <v>8033</v>
      </c>
      <c r="W493" t="s">
        <v>8033</v>
      </c>
      <c r="X493" t="s">
        <v>8033</v>
      </c>
      <c r="Y493" t="s">
        <v>8033</v>
      </c>
      <c r="Z493" t="s">
        <v>8033</v>
      </c>
      <c r="AA493" t="s">
        <v>8033</v>
      </c>
      <c r="AB493" t="s">
        <v>8033</v>
      </c>
      <c r="AC493" t="s">
        <v>8033</v>
      </c>
      <c r="AD493">
        <v>0.5</v>
      </c>
      <c r="AE493">
        <v>0.5</v>
      </c>
      <c r="AF493">
        <v>0.5</v>
      </c>
      <c r="AG493">
        <v>0.5</v>
      </c>
      <c r="AH493">
        <v>0.5</v>
      </c>
      <c r="AI493">
        <v>0.5</v>
      </c>
      <c r="AJ493">
        <v>0.5</v>
      </c>
      <c r="AK493">
        <v>0.5</v>
      </c>
      <c r="AL493">
        <v>0.5</v>
      </c>
      <c r="AM493">
        <v>0.5</v>
      </c>
      <c r="AN493">
        <v>0.5</v>
      </c>
    </row>
    <row r="494" spans="1:40" hidden="1">
      <c r="A494" t="s">
        <v>7946</v>
      </c>
      <c r="B494" t="s">
        <v>7946</v>
      </c>
      <c r="C494" t="s">
        <v>10058</v>
      </c>
      <c r="D494" t="s">
        <v>10057</v>
      </c>
      <c r="E494" t="s">
        <v>8260</v>
      </c>
      <c r="F494" t="s">
        <v>10089</v>
      </c>
      <c r="G494" t="s">
        <v>8248</v>
      </c>
      <c r="H494" t="s">
        <v>10101</v>
      </c>
      <c r="I494" t="s">
        <v>10034</v>
      </c>
      <c r="J494" t="s">
        <v>10100</v>
      </c>
      <c r="K494" t="s">
        <v>10023</v>
      </c>
      <c r="L494" t="s">
        <v>10052</v>
      </c>
      <c r="M494" t="s">
        <v>10051</v>
      </c>
      <c r="N494" t="s">
        <v>10050</v>
      </c>
      <c r="O494" t="s">
        <v>8033</v>
      </c>
      <c r="P494" t="s">
        <v>8033</v>
      </c>
      <c r="Q494" t="s">
        <v>8033</v>
      </c>
      <c r="R494" t="s">
        <v>8033</v>
      </c>
      <c r="S494" t="s">
        <v>8033</v>
      </c>
      <c r="T494" t="s">
        <v>8033</v>
      </c>
      <c r="U494" t="s">
        <v>8033</v>
      </c>
      <c r="V494" t="s">
        <v>8033</v>
      </c>
      <c r="W494" t="s">
        <v>8033</v>
      </c>
      <c r="X494" t="s">
        <v>8033</v>
      </c>
      <c r="Y494" t="s">
        <v>8033</v>
      </c>
      <c r="Z494" t="s">
        <v>8033</v>
      </c>
      <c r="AA494" t="s">
        <v>8033</v>
      </c>
      <c r="AB494" t="s">
        <v>8033</v>
      </c>
      <c r="AC494" t="s">
        <v>8033</v>
      </c>
      <c r="AD494">
        <v>4.5999999999999996</v>
      </c>
      <c r="AE494">
        <v>4.7</v>
      </c>
      <c r="AF494">
        <v>4.9000000000000004</v>
      </c>
      <c r="AG494">
        <v>5</v>
      </c>
      <c r="AH494">
        <v>5.2</v>
      </c>
      <c r="AI494">
        <v>5.2</v>
      </c>
      <c r="AJ494">
        <v>5.0999999999999996</v>
      </c>
      <c r="AK494">
        <v>5.0999999999999996</v>
      </c>
      <c r="AL494">
        <v>5.0999999999999996</v>
      </c>
      <c r="AM494">
        <v>5.0999999999999996</v>
      </c>
      <c r="AN494">
        <v>5</v>
      </c>
    </row>
    <row r="495" spans="1:40" hidden="1">
      <c r="A495" t="s">
        <v>7946</v>
      </c>
      <c r="B495" t="s">
        <v>7946</v>
      </c>
      <c r="C495" t="s">
        <v>10058</v>
      </c>
      <c r="D495" t="s">
        <v>10057</v>
      </c>
      <c r="E495" t="s">
        <v>8260</v>
      </c>
      <c r="F495" t="s">
        <v>10089</v>
      </c>
      <c r="G495" t="s">
        <v>8259</v>
      </c>
      <c r="H495" t="s">
        <v>10088</v>
      </c>
      <c r="I495" t="s">
        <v>8257</v>
      </c>
      <c r="J495" t="s">
        <v>10097</v>
      </c>
      <c r="K495" t="s">
        <v>10032</v>
      </c>
      <c r="L495" t="s">
        <v>10096</v>
      </c>
      <c r="M495" t="s">
        <v>10051</v>
      </c>
      <c r="N495" t="s">
        <v>10050</v>
      </c>
      <c r="O495" t="s">
        <v>8033</v>
      </c>
      <c r="P495" t="s">
        <v>8033</v>
      </c>
      <c r="Q495" t="s">
        <v>8033</v>
      </c>
      <c r="R495" t="s">
        <v>8033</v>
      </c>
      <c r="S495" t="s">
        <v>8033</v>
      </c>
      <c r="T495" t="s">
        <v>8033</v>
      </c>
      <c r="U495" t="s">
        <v>8033</v>
      </c>
      <c r="V495" t="s">
        <v>8033</v>
      </c>
      <c r="W495" t="s">
        <v>8033</v>
      </c>
      <c r="X495" t="s">
        <v>8033</v>
      </c>
      <c r="Y495" t="s">
        <v>8033</v>
      </c>
      <c r="Z495" t="s">
        <v>8033</v>
      </c>
      <c r="AA495" t="s">
        <v>8033</v>
      </c>
      <c r="AB495" t="s">
        <v>8033</v>
      </c>
      <c r="AC495" t="s">
        <v>8033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</row>
    <row r="496" spans="1:40" hidden="1">
      <c r="A496" t="s">
        <v>7946</v>
      </c>
      <c r="B496" t="s">
        <v>7946</v>
      </c>
      <c r="C496" t="s">
        <v>10058</v>
      </c>
      <c r="D496" t="s">
        <v>10057</v>
      </c>
      <c r="E496" t="s">
        <v>8260</v>
      </c>
      <c r="F496" t="s">
        <v>10089</v>
      </c>
      <c r="G496" t="s">
        <v>8259</v>
      </c>
      <c r="H496" t="s">
        <v>10088</v>
      </c>
      <c r="I496" t="s">
        <v>8258</v>
      </c>
      <c r="J496" t="s">
        <v>10094</v>
      </c>
      <c r="K496" t="s">
        <v>10023</v>
      </c>
      <c r="L496" t="s">
        <v>10052</v>
      </c>
      <c r="M496" t="s">
        <v>10051</v>
      </c>
      <c r="N496" t="s">
        <v>10050</v>
      </c>
      <c r="O496" t="s">
        <v>8033</v>
      </c>
      <c r="P496" t="s">
        <v>8033</v>
      </c>
      <c r="Q496" t="s">
        <v>8033</v>
      </c>
      <c r="R496" t="s">
        <v>8033</v>
      </c>
      <c r="S496" t="s">
        <v>8033</v>
      </c>
      <c r="T496" t="s">
        <v>8033</v>
      </c>
      <c r="U496" t="s">
        <v>8033</v>
      </c>
      <c r="V496" t="s">
        <v>8033</v>
      </c>
      <c r="W496" t="s">
        <v>8033</v>
      </c>
      <c r="X496" t="s">
        <v>8033</v>
      </c>
      <c r="Y496" t="s">
        <v>8033</v>
      </c>
      <c r="Z496" t="s">
        <v>8033</v>
      </c>
      <c r="AA496" t="s">
        <v>8033</v>
      </c>
      <c r="AB496" t="s">
        <v>8033</v>
      </c>
      <c r="AC496" t="s">
        <v>8033</v>
      </c>
      <c r="AD496">
        <v>0.2</v>
      </c>
      <c r="AE496">
        <v>0.1</v>
      </c>
      <c r="AF496">
        <v>0.1</v>
      </c>
      <c r="AG496">
        <v>0.1</v>
      </c>
      <c r="AH496">
        <v>0.1</v>
      </c>
      <c r="AI496">
        <v>0</v>
      </c>
      <c r="AJ496">
        <v>0</v>
      </c>
      <c r="AK496">
        <v>0</v>
      </c>
      <c r="AL496">
        <v>0</v>
      </c>
      <c r="AM496">
        <v>0</v>
      </c>
      <c r="AN496">
        <v>0</v>
      </c>
    </row>
    <row r="497" spans="1:40" hidden="1">
      <c r="A497" t="s">
        <v>7946</v>
      </c>
      <c r="B497" t="s">
        <v>7946</v>
      </c>
      <c r="C497" t="s">
        <v>10058</v>
      </c>
      <c r="D497" t="s">
        <v>10057</v>
      </c>
      <c r="E497" t="s">
        <v>8260</v>
      </c>
      <c r="F497" t="s">
        <v>10089</v>
      </c>
      <c r="G497" t="s">
        <v>8259</v>
      </c>
      <c r="H497" t="s">
        <v>10088</v>
      </c>
      <c r="I497" t="s">
        <v>10030</v>
      </c>
      <c r="J497" t="s">
        <v>10087</v>
      </c>
      <c r="K497" t="s">
        <v>10023</v>
      </c>
      <c r="L497" t="s">
        <v>10052</v>
      </c>
      <c r="M497" t="s">
        <v>10051</v>
      </c>
      <c r="N497" t="s">
        <v>10050</v>
      </c>
      <c r="O497" t="s">
        <v>8033</v>
      </c>
      <c r="P497" t="s">
        <v>8033</v>
      </c>
      <c r="Q497" t="s">
        <v>8033</v>
      </c>
      <c r="R497" t="s">
        <v>8033</v>
      </c>
      <c r="S497" t="s">
        <v>8033</v>
      </c>
      <c r="T497" t="s">
        <v>8033</v>
      </c>
      <c r="U497" t="s">
        <v>8033</v>
      </c>
      <c r="V497" t="s">
        <v>8033</v>
      </c>
      <c r="W497" t="s">
        <v>8033</v>
      </c>
      <c r="X497" t="s">
        <v>8033</v>
      </c>
      <c r="Y497" t="s">
        <v>8033</v>
      </c>
      <c r="Z497" t="s">
        <v>8033</v>
      </c>
      <c r="AA497" t="s">
        <v>8033</v>
      </c>
      <c r="AB497" t="s">
        <v>8033</v>
      </c>
      <c r="AC497" t="s">
        <v>8033</v>
      </c>
      <c r="AD497">
        <v>1.5</v>
      </c>
      <c r="AE497">
        <v>1.4</v>
      </c>
      <c r="AF497">
        <v>1.4</v>
      </c>
      <c r="AG497">
        <v>1.3</v>
      </c>
      <c r="AH497">
        <v>1.3</v>
      </c>
      <c r="AI497">
        <v>1.3</v>
      </c>
      <c r="AJ497">
        <v>1.3</v>
      </c>
      <c r="AK497">
        <v>1.3</v>
      </c>
      <c r="AL497">
        <v>1.2</v>
      </c>
      <c r="AM497">
        <v>1.2</v>
      </c>
      <c r="AN497">
        <v>1.2</v>
      </c>
    </row>
    <row r="498" spans="1:40" hidden="1">
      <c r="A498" t="s">
        <v>7946</v>
      </c>
      <c r="B498" t="s">
        <v>7946</v>
      </c>
      <c r="C498" t="s">
        <v>10058</v>
      </c>
      <c r="D498" t="s">
        <v>10057</v>
      </c>
      <c r="E498" t="s">
        <v>7964</v>
      </c>
      <c r="F498" t="s">
        <v>10086</v>
      </c>
      <c r="G498" t="s">
        <v>10023</v>
      </c>
      <c r="H498" t="s">
        <v>10052</v>
      </c>
      <c r="I498" t="s">
        <v>10023</v>
      </c>
      <c r="J498" t="s">
        <v>10052</v>
      </c>
      <c r="K498" t="s">
        <v>10023</v>
      </c>
      <c r="L498" t="s">
        <v>10052</v>
      </c>
      <c r="M498" t="s">
        <v>10051</v>
      </c>
      <c r="N498" t="s">
        <v>10050</v>
      </c>
      <c r="O498" t="s">
        <v>8033</v>
      </c>
      <c r="P498" t="s">
        <v>8033</v>
      </c>
      <c r="Q498" t="s">
        <v>8033</v>
      </c>
      <c r="R498" t="s">
        <v>8033</v>
      </c>
      <c r="S498" t="s">
        <v>8033</v>
      </c>
      <c r="T498" t="s">
        <v>8033</v>
      </c>
      <c r="U498" t="s">
        <v>8033</v>
      </c>
      <c r="V498" t="s">
        <v>8033</v>
      </c>
      <c r="W498" t="s">
        <v>8033</v>
      </c>
      <c r="X498" t="s">
        <v>8033</v>
      </c>
      <c r="Y498" t="s">
        <v>8033</v>
      </c>
      <c r="Z498" t="s">
        <v>8033</v>
      </c>
      <c r="AA498" t="s">
        <v>8033</v>
      </c>
      <c r="AB498" t="s">
        <v>8033</v>
      </c>
      <c r="AC498" t="s">
        <v>8033</v>
      </c>
      <c r="AD498">
        <v>4.5999999999999996</v>
      </c>
      <c r="AE498">
        <v>6</v>
      </c>
      <c r="AF498">
        <v>9.3000000000000007</v>
      </c>
      <c r="AG498">
        <v>9.1999999999999993</v>
      </c>
      <c r="AH498">
        <v>9.4</v>
      </c>
      <c r="AI498">
        <v>11</v>
      </c>
      <c r="AJ498">
        <v>13.4</v>
      </c>
      <c r="AK498">
        <v>11.8</v>
      </c>
      <c r="AL498">
        <v>9.9</v>
      </c>
      <c r="AM498">
        <v>9.6</v>
      </c>
      <c r="AN498">
        <v>9.4</v>
      </c>
    </row>
    <row r="499" spans="1:40">
      <c r="A499" t="s">
        <v>7946</v>
      </c>
      <c r="B499" t="s">
        <v>7946</v>
      </c>
      <c r="C499" t="s">
        <v>10058</v>
      </c>
      <c r="D499" t="s">
        <v>10057</v>
      </c>
      <c r="E499" t="s">
        <v>692</v>
      </c>
      <c r="F499" t="s">
        <v>10080</v>
      </c>
      <c r="G499" t="s">
        <v>8242</v>
      </c>
      <c r="H499" t="s">
        <v>10084</v>
      </c>
      <c r="I499" t="s">
        <v>10025</v>
      </c>
      <c r="J499" t="s">
        <v>10085</v>
      </c>
      <c r="K499" t="s">
        <v>10023</v>
      </c>
      <c r="L499" t="s">
        <v>10052</v>
      </c>
      <c r="M499" t="s">
        <v>10051</v>
      </c>
      <c r="N499" t="s">
        <v>10050</v>
      </c>
      <c r="O499" t="s">
        <v>8033</v>
      </c>
      <c r="P499" t="s">
        <v>8033</v>
      </c>
      <c r="Q499" t="s">
        <v>8033</v>
      </c>
      <c r="R499" t="s">
        <v>8033</v>
      </c>
      <c r="S499" t="s">
        <v>8033</v>
      </c>
      <c r="T499" t="s">
        <v>8033</v>
      </c>
      <c r="U499" t="s">
        <v>8033</v>
      </c>
      <c r="V499" t="s">
        <v>8033</v>
      </c>
      <c r="W499" t="s">
        <v>8033</v>
      </c>
      <c r="X499" t="s">
        <v>8033</v>
      </c>
      <c r="Y499" t="s">
        <v>8033</v>
      </c>
      <c r="Z499" t="s">
        <v>8033</v>
      </c>
      <c r="AA499" t="s">
        <v>8033</v>
      </c>
      <c r="AB499" t="s">
        <v>8033</v>
      </c>
      <c r="AC499" t="s">
        <v>8033</v>
      </c>
      <c r="AD499">
        <v>0.6</v>
      </c>
      <c r="AE499">
        <v>0.6</v>
      </c>
      <c r="AF499">
        <v>0.6</v>
      </c>
      <c r="AG499">
        <v>0.6</v>
      </c>
      <c r="AH499">
        <v>0.6</v>
      </c>
      <c r="AI499">
        <v>0.6</v>
      </c>
      <c r="AJ499">
        <v>0.6</v>
      </c>
      <c r="AK499">
        <v>0.7</v>
      </c>
      <c r="AL499">
        <v>0.7</v>
      </c>
      <c r="AM499">
        <v>0.7</v>
      </c>
      <c r="AN499">
        <v>0.7</v>
      </c>
    </row>
    <row r="500" spans="1:40">
      <c r="A500" t="s">
        <v>7946</v>
      </c>
      <c r="B500" t="s">
        <v>7946</v>
      </c>
      <c r="C500" t="s">
        <v>10058</v>
      </c>
      <c r="D500" t="s">
        <v>10057</v>
      </c>
      <c r="E500" t="s">
        <v>692</v>
      </c>
      <c r="F500" t="s">
        <v>10080</v>
      </c>
      <c r="G500" t="s">
        <v>8242</v>
      </c>
      <c r="H500" t="s">
        <v>10084</v>
      </c>
      <c r="I500" t="s">
        <v>10024</v>
      </c>
      <c r="J500" t="s">
        <v>10083</v>
      </c>
      <c r="K500" t="s">
        <v>10023</v>
      </c>
      <c r="L500" t="s">
        <v>10052</v>
      </c>
      <c r="M500" t="s">
        <v>10051</v>
      </c>
      <c r="N500" t="s">
        <v>10050</v>
      </c>
      <c r="O500" t="s">
        <v>8033</v>
      </c>
      <c r="P500" t="s">
        <v>8033</v>
      </c>
      <c r="Q500" t="s">
        <v>8033</v>
      </c>
      <c r="R500" t="s">
        <v>8033</v>
      </c>
      <c r="S500" t="s">
        <v>8033</v>
      </c>
      <c r="T500" t="s">
        <v>8033</v>
      </c>
      <c r="U500" t="s">
        <v>8033</v>
      </c>
      <c r="V500" t="s">
        <v>8033</v>
      </c>
      <c r="W500" t="s">
        <v>8033</v>
      </c>
      <c r="X500" t="s">
        <v>8033</v>
      </c>
      <c r="Y500" t="s">
        <v>8033</v>
      </c>
      <c r="Z500" t="s">
        <v>8033</v>
      </c>
      <c r="AA500" t="s">
        <v>8033</v>
      </c>
      <c r="AB500" t="s">
        <v>8033</v>
      </c>
      <c r="AC500" t="s">
        <v>8033</v>
      </c>
      <c r="AD500">
        <v>16.7</v>
      </c>
      <c r="AE500">
        <v>16.899999999999999</v>
      </c>
      <c r="AF500">
        <v>17.5</v>
      </c>
      <c r="AG500">
        <v>17.8</v>
      </c>
      <c r="AH500">
        <v>17.899999999999999</v>
      </c>
      <c r="AI500">
        <v>17.899999999999999</v>
      </c>
      <c r="AJ500">
        <v>17.8</v>
      </c>
      <c r="AK500">
        <v>18</v>
      </c>
      <c r="AL500">
        <v>18.100000000000001</v>
      </c>
      <c r="AM500">
        <v>18.3</v>
      </c>
      <c r="AN500">
        <v>18.399999999999999</v>
      </c>
    </row>
    <row r="501" spans="1:40">
      <c r="A501" t="s">
        <v>7946</v>
      </c>
      <c r="B501" t="s">
        <v>7946</v>
      </c>
      <c r="C501" t="s">
        <v>10058</v>
      </c>
      <c r="D501" t="s">
        <v>10057</v>
      </c>
      <c r="E501" t="s">
        <v>692</v>
      </c>
      <c r="F501" t="s">
        <v>10080</v>
      </c>
      <c r="G501" t="s">
        <v>8239</v>
      </c>
      <c r="H501" t="s">
        <v>10082</v>
      </c>
      <c r="I501" t="s">
        <v>10023</v>
      </c>
      <c r="J501" t="s">
        <v>10052</v>
      </c>
      <c r="K501" t="s">
        <v>10023</v>
      </c>
      <c r="L501" t="s">
        <v>10052</v>
      </c>
      <c r="M501" t="s">
        <v>10051</v>
      </c>
      <c r="N501" t="s">
        <v>10050</v>
      </c>
      <c r="O501" t="s">
        <v>8033</v>
      </c>
      <c r="P501" t="s">
        <v>8033</v>
      </c>
      <c r="Q501" t="s">
        <v>8033</v>
      </c>
      <c r="R501" t="s">
        <v>8033</v>
      </c>
      <c r="S501" t="s">
        <v>8033</v>
      </c>
      <c r="T501" t="s">
        <v>8033</v>
      </c>
      <c r="U501" t="s">
        <v>8033</v>
      </c>
      <c r="V501" t="s">
        <v>8033</v>
      </c>
      <c r="W501" t="s">
        <v>8033</v>
      </c>
      <c r="X501" t="s">
        <v>8033</v>
      </c>
      <c r="Y501" t="s">
        <v>8033</v>
      </c>
      <c r="Z501" t="s">
        <v>8033</v>
      </c>
      <c r="AA501" t="s">
        <v>8033</v>
      </c>
      <c r="AB501" t="s">
        <v>8033</v>
      </c>
      <c r="AC501" t="s">
        <v>8033</v>
      </c>
      <c r="AD501">
        <v>3.4</v>
      </c>
      <c r="AE501">
        <v>3.5</v>
      </c>
      <c r="AF501">
        <v>3.6</v>
      </c>
      <c r="AG501">
        <v>3.7</v>
      </c>
      <c r="AH501">
        <v>3.8</v>
      </c>
      <c r="AI501">
        <v>3.8</v>
      </c>
      <c r="AJ501">
        <v>3.8</v>
      </c>
      <c r="AK501">
        <v>3.9</v>
      </c>
      <c r="AL501">
        <v>4</v>
      </c>
      <c r="AM501">
        <v>4.0999999999999996</v>
      </c>
      <c r="AN501">
        <v>4.0999999999999996</v>
      </c>
    </row>
    <row r="502" spans="1:40">
      <c r="A502" t="s">
        <v>7946</v>
      </c>
      <c r="B502" t="s">
        <v>7946</v>
      </c>
      <c r="C502" t="s">
        <v>10058</v>
      </c>
      <c r="D502" t="s">
        <v>10057</v>
      </c>
      <c r="E502" t="s">
        <v>692</v>
      </c>
      <c r="F502" t="s">
        <v>10080</v>
      </c>
      <c r="G502" t="s">
        <v>8245</v>
      </c>
      <c r="H502" t="s">
        <v>10079</v>
      </c>
      <c r="I502" t="s">
        <v>10022</v>
      </c>
      <c r="J502" t="s">
        <v>10081</v>
      </c>
      <c r="K502" t="s">
        <v>10023</v>
      </c>
      <c r="L502" t="s">
        <v>10052</v>
      </c>
      <c r="M502" t="s">
        <v>10051</v>
      </c>
      <c r="N502" t="s">
        <v>10050</v>
      </c>
      <c r="O502" t="s">
        <v>8033</v>
      </c>
      <c r="P502" t="s">
        <v>8033</v>
      </c>
      <c r="Q502" t="s">
        <v>8033</v>
      </c>
      <c r="R502" t="s">
        <v>8033</v>
      </c>
      <c r="S502" t="s">
        <v>8033</v>
      </c>
      <c r="T502" t="s">
        <v>8033</v>
      </c>
      <c r="U502" t="s">
        <v>8033</v>
      </c>
      <c r="V502" t="s">
        <v>8033</v>
      </c>
      <c r="W502" t="s">
        <v>8033</v>
      </c>
      <c r="X502" t="s">
        <v>8033</v>
      </c>
      <c r="Y502" t="s">
        <v>8033</v>
      </c>
      <c r="Z502" t="s">
        <v>8033</v>
      </c>
      <c r="AA502" t="s">
        <v>8033</v>
      </c>
      <c r="AB502" t="s">
        <v>8033</v>
      </c>
      <c r="AC502" t="s">
        <v>8033</v>
      </c>
      <c r="AD502">
        <v>2</v>
      </c>
      <c r="AE502">
        <v>2.1</v>
      </c>
      <c r="AF502">
        <v>2.4</v>
      </c>
      <c r="AG502">
        <v>2.7</v>
      </c>
      <c r="AH502">
        <v>3</v>
      </c>
      <c r="AI502">
        <v>3.1</v>
      </c>
      <c r="AJ502">
        <v>3.2</v>
      </c>
      <c r="AK502">
        <v>3.2</v>
      </c>
      <c r="AL502">
        <v>3.2</v>
      </c>
      <c r="AM502">
        <v>3.3</v>
      </c>
      <c r="AN502">
        <v>3.3</v>
      </c>
    </row>
    <row r="503" spans="1:40">
      <c r="A503" t="s">
        <v>7946</v>
      </c>
      <c r="B503" t="s">
        <v>7946</v>
      </c>
      <c r="C503" t="s">
        <v>10058</v>
      </c>
      <c r="D503" t="s">
        <v>10057</v>
      </c>
      <c r="E503" t="s">
        <v>692</v>
      </c>
      <c r="F503" t="s">
        <v>10080</v>
      </c>
      <c r="G503" t="s">
        <v>8245</v>
      </c>
      <c r="H503" t="s">
        <v>10079</v>
      </c>
      <c r="I503" t="s">
        <v>10021</v>
      </c>
      <c r="J503" t="s">
        <v>10078</v>
      </c>
      <c r="K503" t="s">
        <v>10023</v>
      </c>
      <c r="L503" t="s">
        <v>10052</v>
      </c>
      <c r="M503" t="s">
        <v>10051</v>
      </c>
      <c r="N503" t="s">
        <v>10050</v>
      </c>
      <c r="O503" t="s">
        <v>8033</v>
      </c>
      <c r="P503" t="s">
        <v>8033</v>
      </c>
      <c r="Q503" t="s">
        <v>8033</v>
      </c>
      <c r="R503" t="s">
        <v>8033</v>
      </c>
      <c r="S503" t="s">
        <v>8033</v>
      </c>
      <c r="T503" t="s">
        <v>8033</v>
      </c>
      <c r="U503" t="s">
        <v>8033</v>
      </c>
      <c r="V503" t="s">
        <v>8033</v>
      </c>
      <c r="W503" t="s">
        <v>8033</v>
      </c>
      <c r="X503" t="s">
        <v>8033</v>
      </c>
      <c r="Y503" t="s">
        <v>8033</v>
      </c>
      <c r="Z503" t="s">
        <v>8033</v>
      </c>
      <c r="AA503" t="s">
        <v>8033</v>
      </c>
      <c r="AB503" t="s">
        <v>8033</v>
      </c>
      <c r="AC503" t="s">
        <v>8033</v>
      </c>
      <c r="AD503">
        <v>28.9</v>
      </c>
      <c r="AE503">
        <v>29.1</v>
      </c>
      <c r="AF503">
        <v>30.2</v>
      </c>
      <c r="AG503">
        <v>30.7</v>
      </c>
      <c r="AH503">
        <v>31.4</v>
      </c>
      <c r="AI503">
        <v>30.7</v>
      </c>
      <c r="AJ503">
        <v>30.1</v>
      </c>
      <c r="AK503">
        <v>29.7</v>
      </c>
      <c r="AL503">
        <v>29.1</v>
      </c>
      <c r="AM503">
        <v>28.6</v>
      </c>
      <c r="AN503">
        <v>28</v>
      </c>
    </row>
    <row r="504" spans="1:40" hidden="1">
      <c r="A504" t="s">
        <v>7946</v>
      </c>
      <c r="B504" t="s">
        <v>7946</v>
      </c>
      <c r="C504" t="s">
        <v>10058</v>
      </c>
      <c r="D504" t="s">
        <v>10057</v>
      </c>
      <c r="E504" t="s">
        <v>8238</v>
      </c>
      <c r="F504" t="s">
        <v>10071</v>
      </c>
      <c r="G504" t="s">
        <v>8078</v>
      </c>
      <c r="H504" t="s">
        <v>10077</v>
      </c>
      <c r="I504" t="s">
        <v>10023</v>
      </c>
      <c r="J504" t="s">
        <v>10052</v>
      </c>
      <c r="K504" t="s">
        <v>10023</v>
      </c>
      <c r="L504" t="s">
        <v>10052</v>
      </c>
      <c r="M504" t="s">
        <v>10051</v>
      </c>
      <c r="N504" t="s">
        <v>10050</v>
      </c>
      <c r="O504" t="s">
        <v>8033</v>
      </c>
      <c r="P504" t="s">
        <v>8033</v>
      </c>
      <c r="Q504" t="s">
        <v>8033</v>
      </c>
      <c r="R504" t="s">
        <v>8033</v>
      </c>
      <c r="S504" t="s">
        <v>8033</v>
      </c>
      <c r="T504" t="s">
        <v>8033</v>
      </c>
      <c r="U504" t="s">
        <v>8033</v>
      </c>
      <c r="V504" t="s">
        <v>8033</v>
      </c>
      <c r="W504" t="s">
        <v>8033</v>
      </c>
      <c r="X504" t="s">
        <v>8033</v>
      </c>
      <c r="Y504" t="s">
        <v>8033</v>
      </c>
      <c r="Z504" t="s">
        <v>8033</v>
      </c>
      <c r="AA504" t="s">
        <v>8033</v>
      </c>
      <c r="AB504" t="s">
        <v>8033</v>
      </c>
      <c r="AC504" t="s">
        <v>8033</v>
      </c>
      <c r="AD504">
        <v>4.4000000000000004</v>
      </c>
      <c r="AE504">
        <v>4.5</v>
      </c>
      <c r="AF504">
        <v>4.5999999999999996</v>
      </c>
      <c r="AG504">
        <v>4.7</v>
      </c>
      <c r="AH504">
        <v>4.7</v>
      </c>
      <c r="AI504">
        <v>4.8</v>
      </c>
      <c r="AJ504">
        <v>4.8</v>
      </c>
      <c r="AK504">
        <v>4.8</v>
      </c>
      <c r="AL504">
        <v>4.8</v>
      </c>
      <c r="AM504">
        <v>4.9000000000000004</v>
      </c>
      <c r="AN504">
        <v>4.9000000000000004</v>
      </c>
    </row>
    <row r="505" spans="1:40" hidden="1">
      <c r="A505" t="s">
        <v>7946</v>
      </c>
      <c r="B505" t="s">
        <v>7946</v>
      </c>
      <c r="C505" t="s">
        <v>10058</v>
      </c>
      <c r="D505" t="s">
        <v>10057</v>
      </c>
      <c r="E505" t="s">
        <v>8238</v>
      </c>
      <c r="F505" t="s">
        <v>10071</v>
      </c>
      <c r="G505" t="s">
        <v>8235</v>
      </c>
      <c r="H505" t="s">
        <v>10076</v>
      </c>
      <c r="I505" t="s">
        <v>10023</v>
      </c>
      <c r="J505" t="s">
        <v>10052</v>
      </c>
      <c r="K505" t="s">
        <v>10023</v>
      </c>
      <c r="L505" t="s">
        <v>10052</v>
      </c>
      <c r="M505" t="s">
        <v>10051</v>
      </c>
      <c r="N505" t="s">
        <v>10050</v>
      </c>
      <c r="O505" t="s">
        <v>8033</v>
      </c>
      <c r="P505" t="s">
        <v>8033</v>
      </c>
      <c r="Q505" t="s">
        <v>8033</v>
      </c>
      <c r="R505" t="s">
        <v>8033</v>
      </c>
      <c r="S505" t="s">
        <v>8033</v>
      </c>
      <c r="T505" t="s">
        <v>8033</v>
      </c>
      <c r="U505" t="s">
        <v>8033</v>
      </c>
      <c r="V505" t="s">
        <v>8033</v>
      </c>
      <c r="W505" t="s">
        <v>8033</v>
      </c>
      <c r="X505" t="s">
        <v>8033</v>
      </c>
      <c r="Y505" t="s">
        <v>8033</v>
      </c>
      <c r="Z505" t="s">
        <v>8033</v>
      </c>
      <c r="AA505" t="s">
        <v>8033</v>
      </c>
      <c r="AB505" t="s">
        <v>8033</v>
      </c>
      <c r="AC505" t="s">
        <v>8033</v>
      </c>
      <c r="AD505">
        <v>5</v>
      </c>
      <c r="AE505">
        <v>4.9000000000000004</v>
      </c>
      <c r="AF505">
        <v>5.0999999999999996</v>
      </c>
      <c r="AG505">
        <v>5.2</v>
      </c>
      <c r="AH505">
        <v>5.2</v>
      </c>
      <c r="AI505">
        <v>5.3</v>
      </c>
      <c r="AJ505">
        <v>5.4</v>
      </c>
      <c r="AK505">
        <v>5.4</v>
      </c>
      <c r="AL505">
        <v>5.5</v>
      </c>
      <c r="AM505">
        <v>5.6</v>
      </c>
      <c r="AN505">
        <v>5.7</v>
      </c>
    </row>
    <row r="506" spans="1:40" hidden="1">
      <c r="A506" t="s">
        <v>7946</v>
      </c>
      <c r="B506" t="s">
        <v>7946</v>
      </c>
      <c r="C506" t="s">
        <v>10058</v>
      </c>
      <c r="D506" t="s">
        <v>10057</v>
      </c>
      <c r="E506" t="s">
        <v>8238</v>
      </c>
      <c r="F506" t="s">
        <v>10071</v>
      </c>
      <c r="G506" t="s">
        <v>8082</v>
      </c>
      <c r="H506" t="s">
        <v>10075</v>
      </c>
      <c r="I506" t="s">
        <v>10023</v>
      </c>
      <c r="J506" t="s">
        <v>10052</v>
      </c>
      <c r="K506" t="s">
        <v>10023</v>
      </c>
      <c r="L506" t="s">
        <v>10052</v>
      </c>
      <c r="M506" t="s">
        <v>10051</v>
      </c>
      <c r="N506" t="s">
        <v>10050</v>
      </c>
      <c r="O506" t="s">
        <v>8033</v>
      </c>
      <c r="P506" t="s">
        <v>8033</v>
      </c>
      <c r="Q506" t="s">
        <v>8033</v>
      </c>
      <c r="R506" t="s">
        <v>8033</v>
      </c>
      <c r="S506" t="s">
        <v>8033</v>
      </c>
      <c r="T506" t="s">
        <v>8033</v>
      </c>
      <c r="U506" t="s">
        <v>8033</v>
      </c>
      <c r="V506" t="s">
        <v>8033</v>
      </c>
      <c r="W506" t="s">
        <v>8033</v>
      </c>
      <c r="X506" t="s">
        <v>8033</v>
      </c>
      <c r="Y506" t="s">
        <v>8033</v>
      </c>
      <c r="Z506" t="s">
        <v>8033</v>
      </c>
      <c r="AA506" t="s">
        <v>8033</v>
      </c>
      <c r="AB506" t="s">
        <v>8033</v>
      </c>
      <c r="AC506" t="s">
        <v>8033</v>
      </c>
      <c r="AD506">
        <v>9.1</v>
      </c>
      <c r="AE506">
        <v>10.9</v>
      </c>
      <c r="AF506">
        <v>13.3</v>
      </c>
      <c r="AG506">
        <v>13.9</v>
      </c>
      <c r="AH506">
        <v>14.2</v>
      </c>
      <c r="AI506">
        <v>13.2</v>
      </c>
      <c r="AJ506">
        <v>12.6</v>
      </c>
      <c r="AK506">
        <v>11.9</v>
      </c>
      <c r="AL506">
        <v>11.2</v>
      </c>
      <c r="AM506">
        <v>10.4</v>
      </c>
      <c r="AN506">
        <v>9.6999999999999993</v>
      </c>
    </row>
    <row r="507" spans="1:40" hidden="1">
      <c r="A507" t="s">
        <v>7946</v>
      </c>
      <c r="B507" t="s">
        <v>7946</v>
      </c>
      <c r="C507" t="s">
        <v>10058</v>
      </c>
      <c r="D507" t="s">
        <v>10057</v>
      </c>
      <c r="E507" t="s">
        <v>8238</v>
      </c>
      <c r="F507" t="s">
        <v>10071</v>
      </c>
      <c r="G507" t="s">
        <v>8236</v>
      </c>
      <c r="H507" t="s">
        <v>10074</v>
      </c>
      <c r="I507" t="s">
        <v>10023</v>
      </c>
      <c r="J507" t="s">
        <v>10052</v>
      </c>
      <c r="K507" t="s">
        <v>10023</v>
      </c>
      <c r="L507" t="s">
        <v>10052</v>
      </c>
      <c r="M507" t="s">
        <v>10051</v>
      </c>
      <c r="N507" t="s">
        <v>10050</v>
      </c>
      <c r="O507" t="s">
        <v>8033</v>
      </c>
      <c r="P507" t="s">
        <v>8033</v>
      </c>
      <c r="Q507" t="s">
        <v>8033</v>
      </c>
      <c r="R507" t="s">
        <v>8033</v>
      </c>
      <c r="S507" t="s">
        <v>8033</v>
      </c>
      <c r="T507" t="s">
        <v>8033</v>
      </c>
      <c r="U507" t="s">
        <v>8033</v>
      </c>
      <c r="V507" t="s">
        <v>8033</v>
      </c>
      <c r="W507" t="s">
        <v>8033</v>
      </c>
      <c r="X507" t="s">
        <v>8033</v>
      </c>
      <c r="Y507" t="s">
        <v>8033</v>
      </c>
      <c r="Z507" t="s">
        <v>8033</v>
      </c>
      <c r="AA507" t="s">
        <v>8033</v>
      </c>
      <c r="AB507" t="s">
        <v>8033</v>
      </c>
      <c r="AC507" t="s">
        <v>8033</v>
      </c>
      <c r="AD507">
        <v>1.2</v>
      </c>
      <c r="AE507">
        <v>1.2</v>
      </c>
      <c r="AF507">
        <v>1.2</v>
      </c>
      <c r="AG507">
        <v>1.2</v>
      </c>
      <c r="AH507">
        <v>1.2</v>
      </c>
      <c r="AI507">
        <v>1.2</v>
      </c>
      <c r="AJ507">
        <v>1.2</v>
      </c>
      <c r="AK507">
        <v>1.2</v>
      </c>
      <c r="AL507">
        <v>1.2</v>
      </c>
      <c r="AM507">
        <v>1.2</v>
      </c>
      <c r="AN507">
        <v>1.2</v>
      </c>
    </row>
    <row r="508" spans="1:40" hidden="1">
      <c r="A508" t="s">
        <v>7946</v>
      </c>
      <c r="B508" t="s">
        <v>7946</v>
      </c>
      <c r="C508" t="s">
        <v>10058</v>
      </c>
      <c r="D508" t="s">
        <v>10057</v>
      </c>
      <c r="E508" t="s">
        <v>8238</v>
      </c>
      <c r="F508" t="s">
        <v>10071</v>
      </c>
      <c r="G508" t="s">
        <v>8084</v>
      </c>
      <c r="H508" t="s">
        <v>10073</v>
      </c>
      <c r="I508" t="s">
        <v>10023</v>
      </c>
      <c r="J508" t="s">
        <v>10052</v>
      </c>
      <c r="K508" t="s">
        <v>10023</v>
      </c>
      <c r="L508" t="s">
        <v>10052</v>
      </c>
      <c r="M508" t="s">
        <v>10051</v>
      </c>
      <c r="N508" t="s">
        <v>10050</v>
      </c>
      <c r="O508" t="s">
        <v>8033</v>
      </c>
      <c r="P508" t="s">
        <v>8033</v>
      </c>
      <c r="Q508" t="s">
        <v>8033</v>
      </c>
      <c r="R508" t="s">
        <v>8033</v>
      </c>
      <c r="S508" t="s">
        <v>8033</v>
      </c>
      <c r="T508" t="s">
        <v>8033</v>
      </c>
      <c r="U508" t="s">
        <v>8033</v>
      </c>
      <c r="V508" t="s">
        <v>8033</v>
      </c>
      <c r="W508" t="s">
        <v>8033</v>
      </c>
      <c r="X508" t="s">
        <v>8033</v>
      </c>
      <c r="Y508" t="s">
        <v>8033</v>
      </c>
      <c r="Z508" t="s">
        <v>8033</v>
      </c>
      <c r="AA508" t="s">
        <v>8033</v>
      </c>
      <c r="AB508" t="s">
        <v>8033</v>
      </c>
      <c r="AC508" t="s">
        <v>8033</v>
      </c>
      <c r="AD508">
        <v>1.1000000000000001</v>
      </c>
      <c r="AE508">
        <v>1</v>
      </c>
      <c r="AF508">
        <v>1</v>
      </c>
      <c r="AG508">
        <v>1.1000000000000001</v>
      </c>
      <c r="AH508">
        <v>1.1000000000000001</v>
      </c>
      <c r="AI508">
        <v>1.1000000000000001</v>
      </c>
      <c r="AJ508">
        <v>1.1000000000000001</v>
      </c>
      <c r="AK508">
        <v>1.1000000000000001</v>
      </c>
      <c r="AL508">
        <v>1.2</v>
      </c>
      <c r="AM508">
        <v>1.2</v>
      </c>
      <c r="AN508">
        <v>1.2</v>
      </c>
    </row>
    <row r="509" spans="1:40" hidden="1">
      <c r="A509" t="s">
        <v>7946</v>
      </c>
      <c r="B509" t="s">
        <v>7946</v>
      </c>
      <c r="C509" t="s">
        <v>10058</v>
      </c>
      <c r="D509" t="s">
        <v>10057</v>
      </c>
      <c r="E509" t="s">
        <v>8238</v>
      </c>
      <c r="F509" t="s">
        <v>10071</v>
      </c>
      <c r="G509" t="s">
        <v>8079</v>
      </c>
      <c r="H509" t="s">
        <v>10072</v>
      </c>
      <c r="I509" t="s">
        <v>10023</v>
      </c>
      <c r="J509" t="s">
        <v>10052</v>
      </c>
      <c r="K509" t="s">
        <v>10023</v>
      </c>
      <c r="L509" t="s">
        <v>10052</v>
      </c>
      <c r="M509" t="s">
        <v>10051</v>
      </c>
      <c r="N509" t="s">
        <v>10050</v>
      </c>
      <c r="O509" t="s">
        <v>8033</v>
      </c>
      <c r="P509" t="s">
        <v>8033</v>
      </c>
      <c r="Q509" t="s">
        <v>8033</v>
      </c>
      <c r="R509" t="s">
        <v>8033</v>
      </c>
      <c r="S509" t="s">
        <v>8033</v>
      </c>
      <c r="T509" t="s">
        <v>8033</v>
      </c>
      <c r="U509" t="s">
        <v>8033</v>
      </c>
      <c r="V509" t="s">
        <v>8033</v>
      </c>
      <c r="W509" t="s">
        <v>8033</v>
      </c>
      <c r="X509" t="s">
        <v>8033</v>
      </c>
      <c r="Y509" t="s">
        <v>8033</v>
      </c>
      <c r="Z509" t="s">
        <v>8033</v>
      </c>
      <c r="AA509" t="s">
        <v>8033</v>
      </c>
      <c r="AB509" t="s">
        <v>8033</v>
      </c>
      <c r="AC509" t="s">
        <v>8033</v>
      </c>
      <c r="AD509">
        <v>1.5</v>
      </c>
      <c r="AE509">
        <v>1.6</v>
      </c>
      <c r="AF509">
        <v>1.8</v>
      </c>
      <c r="AG509">
        <v>1.8</v>
      </c>
      <c r="AH509">
        <v>1.9</v>
      </c>
      <c r="AI509">
        <v>1.9</v>
      </c>
      <c r="AJ509">
        <v>1.9</v>
      </c>
      <c r="AK509">
        <v>1.9</v>
      </c>
      <c r="AL509">
        <v>1.9</v>
      </c>
      <c r="AM509">
        <v>1.9</v>
      </c>
      <c r="AN509">
        <v>1.9</v>
      </c>
    </row>
    <row r="510" spans="1:40" hidden="1">
      <c r="A510" t="s">
        <v>7946</v>
      </c>
      <c r="B510" t="s">
        <v>7946</v>
      </c>
      <c r="C510" t="s">
        <v>10058</v>
      </c>
      <c r="D510" t="s">
        <v>10057</v>
      </c>
      <c r="E510" t="s">
        <v>8238</v>
      </c>
      <c r="F510" t="s">
        <v>10071</v>
      </c>
      <c r="G510" t="s">
        <v>10035</v>
      </c>
      <c r="H510" t="s">
        <v>10070</v>
      </c>
      <c r="I510" t="s">
        <v>10023</v>
      </c>
      <c r="J510" t="s">
        <v>10052</v>
      </c>
      <c r="K510" t="s">
        <v>10023</v>
      </c>
      <c r="L510" t="s">
        <v>10052</v>
      </c>
      <c r="M510" t="s">
        <v>10051</v>
      </c>
      <c r="N510" t="s">
        <v>10050</v>
      </c>
      <c r="O510" t="s">
        <v>8033</v>
      </c>
      <c r="P510" t="s">
        <v>8033</v>
      </c>
      <c r="Q510" t="s">
        <v>8033</v>
      </c>
      <c r="R510" t="s">
        <v>8033</v>
      </c>
      <c r="S510" t="s">
        <v>8033</v>
      </c>
      <c r="T510" t="s">
        <v>8033</v>
      </c>
      <c r="U510" t="s">
        <v>8033</v>
      </c>
      <c r="V510" t="s">
        <v>8033</v>
      </c>
      <c r="W510" t="s">
        <v>8033</v>
      </c>
      <c r="X510" t="s">
        <v>8033</v>
      </c>
      <c r="Y510" t="s">
        <v>8033</v>
      </c>
      <c r="Z510" t="s">
        <v>8033</v>
      </c>
      <c r="AA510" t="s">
        <v>8033</v>
      </c>
      <c r="AB510" t="s">
        <v>8033</v>
      </c>
      <c r="AC510" t="s">
        <v>8033</v>
      </c>
      <c r="AD510">
        <v>0.7</v>
      </c>
      <c r="AE510">
        <v>0.8</v>
      </c>
      <c r="AF510">
        <v>0.8</v>
      </c>
      <c r="AG510">
        <v>0.8</v>
      </c>
      <c r="AH510">
        <v>0.8</v>
      </c>
      <c r="AI510">
        <v>0.8</v>
      </c>
      <c r="AJ510">
        <v>0.8</v>
      </c>
      <c r="AK510">
        <v>0.9</v>
      </c>
      <c r="AL510">
        <v>0.9</v>
      </c>
      <c r="AM510">
        <v>0.9</v>
      </c>
      <c r="AN510">
        <v>0.9</v>
      </c>
    </row>
    <row r="511" spans="1:40" hidden="1">
      <c r="A511" t="s">
        <v>7946</v>
      </c>
      <c r="B511" t="s">
        <v>7946</v>
      </c>
      <c r="C511" t="s">
        <v>10058</v>
      </c>
      <c r="D511" t="s">
        <v>10057</v>
      </c>
      <c r="E511" t="s">
        <v>8234</v>
      </c>
      <c r="F511" t="s">
        <v>10069</v>
      </c>
      <c r="G511" t="s">
        <v>693</v>
      </c>
      <c r="H511" t="s">
        <v>693</v>
      </c>
      <c r="I511" t="s">
        <v>10023</v>
      </c>
      <c r="J511" t="s">
        <v>10052</v>
      </c>
      <c r="K511" t="s">
        <v>10023</v>
      </c>
      <c r="L511" t="s">
        <v>10052</v>
      </c>
      <c r="M511" t="s">
        <v>10051</v>
      </c>
      <c r="N511" t="s">
        <v>10050</v>
      </c>
      <c r="O511" t="s">
        <v>8033</v>
      </c>
      <c r="P511" t="s">
        <v>8033</v>
      </c>
      <c r="Q511" t="s">
        <v>8033</v>
      </c>
      <c r="R511" t="s">
        <v>8033</v>
      </c>
      <c r="S511" t="s">
        <v>8033</v>
      </c>
      <c r="T511" t="s">
        <v>8033</v>
      </c>
      <c r="U511" t="s">
        <v>8033</v>
      </c>
      <c r="V511" t="s">
        <v>8033</v>
      </c>
      <c r="W511" t="s">
        <v>8033</v>
      </c>
      <c r="X511" t="s">
        <v>8033</v>
      </c>
      <c r="Y511" t="s">
        <v>8033</v>
      </c>
      <c r="Z511" t="s">
        <v>8033</v>
      </c>
      <c r="AA511" t="s">
        <v>8033</v>
      </c>
      <c r="AB511" t="s">
        <v>8033</v>
      </c>
      <c r="AC511" t="s">
        <v>8033</v>
      </c>
      <c r="AD511">
        <v>16.399999999999999</v>
      </c>
      <c r="AE511">
        <v>16.600000000000001</v>
      </c>
      <c r="AF511">
        <v>16.600000000000001</v>
      </c>
      <c r="AG511">
        <v>16.5</v>
      </c>
      <c r="AH511">
        <v>16.3</v>
      </c>
      <c r="AI511">
        <v>16.2</v>
      </c>
      <c r="AJ511">
        <v>16</v>
      </c>
      <c r="AK511">
        <v>15.9</v>
      </c>
      <c r="AL511">
        <v>15.7</v>
      </c>
      <c r="AM511">
        <v>15.7</v>
      </c>
      <c r="AN511">
        <v>15.5</v>
      </c>
    </row>
    <row r="512" spans="1:40" hidden="1">
      <c r="A512" t="s">
        <v>7946</v>
      </c>
      <c r="B512" t="s">
        <v>7946</v>
      </c>
      <c r="C512" t="s">
        <v>10058</v>
      </c>
      <c r="D512" t="s">
        <v>10057</v>
      </c>
      <c r="E512" t="s">
        <v>8234</v>
      </c>
      <c r="F512" t="s">
        <v>10069</v>
      </c>
      <c r="G512" t="s">
        <v>694</v>
      </c>
      <c r="H512" t="s">
        <v>10068</v>
      </c>
      <c r="I512" t="s">
        <v>10023</v>
      </c>
      <c r="J512" t="s">
        <v>10052</v>
      </c>
      <c r="K512" t="s">
        <v>10023</v>
      </c>
      <c r="L512" t="s">
        <v>10052</v>
      </c>
      <c r="M512" t="s">
        <v>10051</v>
      </c>
      <c r="N512" t="s">
        <v>10050</v>
      </c>
      <c r="O512" t="s">
        <v>8033</v>
      </c>
      <c r="P512" t="s">
        <v>8033</v>
      </c>
      <c r="Q512" t="s">
        <v>8033</v>
      </c>
      <c r="R512" t="s">
        <v>8033</v>
      </c>
      <c r="S512" t="s">
        <v>8033</v>
      </c>
      <c r="T512" t="s">
        <v>8033</v>
      </c>
      <c r="U512" t="s">
        <v>8033</v>
      </c>
      <c r="V512" t="s">
        <v>8033</v>
      </c>
      <c r="W512" t="s">
        <v>8033</v>
      </c>
      <c r="X512" t="s">
        <v>8033</v>
      </c>
      <c r="Y512" t="s">
        <v>8033</v>
      </c>
      <c r="Z512" t="s">
        <v>8033</v>
      </c>
      <c r="AA512" t="s">
        <v>8033</v>
      </c>
      <c r="AB512" t="s">
        <v>8033</v>
      </c>
      <c r="AC512" t="s">
        <v>8033</v>
      </c>
      <c r="AD512">
        <v>19.3</v>
      </c>
      <c r="AE512">
        <v>19.2</v>
      </c>
      <c r="AF512">
        <v>18.8</v>
      </c>
      <c r="AG512">
        <v>18.399999999999999</v>
      </c>
      <c r="AH512">
        <v>18</v>
      </c>
      <c r="AI512">
        <v>17.7</v>
      </c>
      <c r="AJ512">
        <v>17.3</v>
      </c>
      <c r="AK512">
        <v>17.100000000000001</v>
      </c>
      <c r="AL512">
        <v>16.899999999999999</v>
      </c>
      <c r="AM512">
        <v>16.7</v>
      </c>
      <c r="AN512">
        <v>16.5</v>
      </c>
    </row>
    <row r="513" spans="1:40" hidden="1">
      <c r="A513" t="s">
        <v>7946</v>
      </c>
      <c r="B513" t="s">
        <v>7946</v>
      </c>
      <c r="C513" t="s">
        <v>10058</v>
      </c>
      <c r="D513" t="s">
        <v>10057</v>
      </c>
      <c r="E513" t="s">
        <v>7846</v>
      </c>
      <c r="F513" t="s">
        <v>7846</v>
      </c>
      <c r="G513" t="s">
        <v>8230</v>
      </c>
      <c r="H513" t="s">
        <v>10067</v>
      </c>
      <c r="I513" t="s">
        <v>10023</v>
      </c>
      <c r="J513" t="s">
        <v>10052</v>
      </c>
      <c r="K513" t="s">
        <v>10023</v>
      </c>
      <c r="L513" t="s">
        <v>10052</v>
      </c>
      <c r="M513" t="s">
        <v>10051</v>
      </c>
      <c r="N513" t="s">
        <v>10050</v>
      </c>
      <c r="O513" t="s">
        <v>8033</v>
      </c>
      <c r="P513" t="s">
        <v>8033</v>
      </c>
      <c r="Q513" t="s">
        <v>8033</v>
      </c>
      <c r="R513" t="s">
        <v>8033</v>
      </c>
      <c r="S513" t="s">
        <v>8033</v>
      </c>
      <c r="T513" t="s">
        <v>8033</v>
      </c>
      <c r="U513" t="s">
        <v>8033</v>
      </c>
      <c r="V513" t="s">
        <v>8033</v>
      </c>
      <c r="W513" t="s">
        <v>8033</v>
      </c>
      <c r="X513" t="s">
        <v>8033</v>
      </c>
      <c r="Y513" t="s">
        <v>8033</v>
      </c>
      <c r="Z513" t="s">
        <v>8033</v>
      </c>
      <c r="AA513" t="s">
        <v>8033</v>
      </c>
      <c r="AB513" t="s">
        <v>8033</v>
      </c>
      <c r="AC513" t="s">
        <v>8033</v>
      </c>
      <c r="AD513">
        <v>6.3</v>
      </c>
      <c r="AE513">
        <v>6.3</v>
      </c>
      <c r="AF513">
        <v>6.3</v>
      </c>
      <c r="AG513">
        <v>6.3</v>
      </c>
      <c r="AH513">
        <v>6.3</v>
      </c>
      <c r="AI513">
        <v>6.4</v>
      </c>
      <c r="AJ513">
        <v>6.4</v>
      </c>
      <c r="AK513">
        <v>6.4</v>
      </c>
      <c r="AL513">
        <v>6.4</v>
      </c>
      <c r="AM513">
        <v>6.4</v>
      </c>
      <c r="AN513">
        <v>6.4</v>
      </c>
    </row>
    <row r="514" spans="1:40" hidden="1">
      <c r="A514" t="s">
        <v>7946</v>
      </c>
      <c r="B514" t="s">
        <v>7946</v>
      </c>
      <c r="C514" t="s">
        <v>10058</v>
      </c>
      <c r="D514" t="s">
        <v>10057</v>
      </c>
      <c r="E514" t="s">
        <v>7846</v>
      </c>
      <c r="F514" t="s">
        <v>7846</v>
      </c>
      <c r="G514" t="s">
        <v>8231</v>
      </c>
      <c r="H514" t="s">
        <v>10066</v>
      </c>
      <c r="I514" t="s">
        <v>10023</v>
      </c>
      <c r="J514" t="s">
        <v>10052</v>
      </c>
      <c r="K514" t="s">
        <v>10023</v>
      </c>
      <c r="L514" t="s">
        <v>10052</v>
      </c>
      <c r="M514" t="s">
        <v>10051</v>
      </c>
      <c r="N514" t="s">
        <v>10050</v>
      </c>
      <c r="O514" t="s">
        <v>8033</v>
      </c>
      <c r="P514" t="s">
        <v>8033</v>
      </c>
      <c r="Q514" t="s">
        <v>8033</v>
      </c>
      <c r="R514" t="s">
        <v>8033</v>
      </c>
      <c r="S514" t="s">
        <v>8033</v>
      </c>
      <c r="T514" t="s">
        <v>8033</v>
      </c>
      <c r="U514" t="s">
        <v>8033</v>
      </c>
      <c r="V514" t="s">
        <v>8033</v>
      </c>
      <c r="W514" t="s">
        <v>8033</v>
      </c>
      <c r="X514" t="s">
        <v>8033</v>
      </c>
      <c r="Y514" t="s">
        <v>8033</v>
      </c>
      <c r="Z514" t="s">
        <v>8033</v>
      </c>
      <c r="AA514" t="s">
        <v>8033</v>
      </c>
      <c r="AB514" t="s">
        <v>8033</v>
      </c>
      <c r="AC514" t="s">
        <v>8033</v>
      </c>
      <c r="AD514">
        <v>3.6</v>
      </c>
      <c r="AE514">
        <v>3.6</v>
      </c>
      <c r="AF514">
        <v>3.6</v>
      </c>
      <c r="AG514">
        <v>3.6</v>
      </c>
      <c r="AH514">
        <v>3.6</v>
      </c>
      <c r="AI514">
        <v>3.6</v>
      </c>
      <c r="AJ514">
        <v>3.6</v>
      </c>
      <c r="AK514">
        <v>3.6</v>
      </c>
      <c r="AL514">
        <v>3.6</v>
      </c>
      <c r="AM514">
        <v>3.6</v>
      </c>
      <c r="AN514">
        <v>3.6</v>
      </c>
    </row>
    <row r="515" spans="1:40" hidden="1">
      <c r="A515" t="s">
        <v>7946</v>
      </c>
      <c r="B515" t="s">
        <v>7946</v>
      </c>
      <c r="C515" t="s">
        <v>10058</v>
      </c>
      <c r="D515" t="s">
        <v>10057</v>
      </c>
      <c r="E515" t="s">
        <v>7846</v>
      </c>
      <c r="F515" t="s">
        <v>7846</v>
      </c>
      <c r="G515" t="s">
        <v>10036</v>
      </c>
      <c r="H515" t="s">
        <v>10065</v>
      </c>
      <c r="I515" t="s">
        <v>10023</v>
      </c>
      <c r="J515" t="s">
        <v>10052</v>
      </c>
      <c r="K515" t="s">
        <v>10023</v>
      </c>
      <c r="L515" t="s">
        <v>10052</v>
      </c>
      <c r="M515" t="s">
        <v>10051</v>
      </c>
      <c r="N515" t="s">
        <v>10050</v>
      </c>
      <c r="O515" t="s">
        <v>8033</v>
      </c>
      <c r="P515" t="s">
        <v>8033</v>
      </c>
      <c r="Q515" t="s">
        <v>8033</v>
      </c>
      <c r="R515" t="s">
        <v>8033</v>
      </c>
      <c r="S515" t="s">
        <v>8033</v>
      </c>
      <c r="T515" t="s">
        <v>8033</v>
      </c>
      <c r="U515" t="s">
        <v>8033</v>
      </c>
      <c r="V515" t="s">
        <v>8033</v>
      </c>
      <c r="W515" t="s">
        <v>8033</v>
      </c>
      <c r="X515" t="s">
        <v>8033</v>
      </c>
      <c r="Y515" t="s">
        <v>8033</v>
      </c>
      <c r="Z515" t="s">
        <v>8033</v>
      </c>
      <c r="AA515" t="s">
        <v>8033</v>
      </c>
      <c r="AB515" t="s">
        <v>8033</v>
      </c>
      <c r="AC515" t="s">
        <v>8033</v>
      </c>
      <c r="AD515">
        <v>2.5</v>
      </c>
      <c r="AE515">
        <v>2.5</v>
      </c>
      <c r="AF515">
        <v>2.5</v>
      </c>
      <c r="AG515">
        <v>2.4</v>
      </c>
      <c r="AH515">
        <v>2.4</v>
      </c>
      <c r="AI515">
        <v>2.4</v>
      </c>
      <c r="AJ515">
        <v>2.4</v>
      </c>
      <c r="AK515">
        <v>2.2999999999999998</v>
      </c>
      <c r="AL515">
        <v>2.2999999999999998</v>
      </c>
      <c r="AM515">
        <v>2.2999999999999998</v>
      </c>
      <c r="AN515">
        <v>2.2999999999999998</v>
      </c>
    </row>
    <row r="516" spans="1:40" hidden="1">
      <c r="A516" t="s">
        <v>7946</v>
      </c>
      <c r="B516" t="s">
        <v>7946</v>
      </c>
      <c r="C516" t="s">
        <v>10058</v>
      </c>
      <c r="D516" t="s">
        <v>10057</v>
      </c>
      <c r="E516" t="s">
        <v>8229</v>
      </c>
      <c r="F516" t="s">
        <v>10062</v>
      </c>
      <c r="G516" t="s">
        <v>8227</v>
      </c>
      <c r="H516" t="s">
        <v>10063</v>
      </c>
      <c r="I516" t="s">
        <v>10023</v>
      </c>
      <c r="J516" t="s">
        <v>10052</v>
      </c>
      <c r="K516" t="s">
        <v>10023</v>
      </c>
      <c r="L516" t="s">
        <v>10052</v>
      </c>
      <c r="M516" t="s">
        <v>10051</v>
      </c>
      <c r="N516" t="s">
        <v>10050</v>
      </c>
      <c r="O516" t="s">
        <v>8033</v>
      </c>
      <c r="P516" t="s">
        <v>8033</v>
      </c>
      <c r="Q516" t="s">
        <v>8033</v>
      </c>
      <c r="R516" t="s">
        <v>8033</v>
      </c>
      <c r="S516" t="s">
        <v>8033</v>
      </c>
      <c r="T516" t="s">
        <v>8033</v>
      </c>
      <c r="U516" t="s">
        <v>8033</v>
      </c>
      <c r="V516" t="s">
        <v>8033</v>
      </c>
      <c r="W516" t="s">
        <v>8033</v>
      </c>
      <c r="X516" t="s">
        <v>8033</v>
      </c>
      <c r="Y516" t="s">
        <v>8033</v>
      </c>
      <c r="Z516" t="s">
        <v>8033</v>
      </c>
      <c r="AA516" t="s">
        <v>8033</v>
      </c>
      <c r="AB516" t="s">
        <v>8033</v>
      </c>
      <c r="AC516" t="s">
        <v>8033</v>
      </c>
      <c r="AD516">
        <v>8.4</v>
      </c>
      <c r="AE516">
        <v>8.6999999999999993</v>
      </c>
      <c r="AF516">
        <v>9.1</v>
      </c>
      <c r="AG516">
        <v>9.1999999999999993</v>
      </c>
      <c r="AH516">
        <v>9.1999999999999993</v>
      </c>
      <c r="AI516">
        <v>9.1999999999999993</v>
      </c>
      <c r="AJ516">
        <v>9.1999999999999993</v>
      </c>
      <c r="AK516">
        <v>9.3000000000000007</v>
      </c>
      <c r="AL516">
        <v>9.3000000000000007</v>
      </c>
      <c r="AM516">
        <v>9.4</v>
      </c>
      <c r="AN516">
        <v>9.5</v>
      </c>
    </row>
    <row r="517" spans="1:40" hidden="1">
      <c r="A517" t="s">
        <v>7946</v>
      </c>
      <c r="B517" t="s">
        <v>7946</v>
      </c>
      <c r="C517" t="s">
        <v>10058</v>
      </c>
      <c r="D517" t="s">
        <v>10057</v>
      </c>
      <c r="E517" t="s">
        <v>8229</v>
      </c>
      <c r="F517" t="s">
        <v>10062</v>
      </c>
      <c r="G517" t="s">
        <v>7826</v>
      </c>
      <c r="H517" t="s">
        <v>10061</v>
      </c>
      <c r="I517" t="s">
        <v>10023</v>
      </c>
      <c r="J517" t="s">
        <v>10052</v>
      </c>
      <c r="K517" t="s">
        <v>10023</v>
      </c>
      <c r="L517" t="s">
        <v>10052</v>
      </c>
      <c r="M517" t="s">
        <v>10051</v>
      </c>
      <c r="N517" t="s">
        <v>10050</v>
      </c>
      <c r="O517" t="s">
        <v>8033</v>
      </c>
      <c r="P517" t="s">
        <v>8033</v>
      </c>
      <c r="Q517" t="s">
        <v>8033</v>
      </c>
      <c r="R517" t="s">
        <v>8033</v>
      </c>
      <c r="S517" t="s">
        <v>8033</v>
      </c>
      <c r="T517" t="s">
        <v>8033</v>
      </c>
      <c r="U517" t="s">
        <v>8033</v>
      </c>
      <c r="V517" t="s">
        <v>8033</v>
      </c>
      <c r="W517" t="s">
        <v>8033</v>
      </c>
      <c r="X517" t="s">
        <v>8033</v>
      </c>
      <c r="Y517" t="s">
        <v>8033</v>
      </c>
      <c r="Z517" t="s">
        <v>8033</v>
      </c>
      <c r="AA517" t="s">
        <v>8033</v>
      </c>
      <c r="AB517" t="s">
        <v>8033</v>
      </c>
      <c r="AC517" t="s">
        <v>8033</v>
      </c>
      <c r="AD517">
        <v>6.8</v>
      </c>
      <c r="AE517">
        <v>6.8</v>
      </c>
      <c r="AF517">
        <v>6.8</v>
      </c>
      <c r="AG517">
        <v>6.7</v>
      </c>
      <c r="AH517">
        <v>6.6</v>
      </c>
      <c r="AI517">
        <v>6.6</v>
      </c>
      <c r="AJ517">
        <v>6.4</v>
      </c>
      <c r="AK517">
        <v>6.3</v>
      </c>
      <c r="AL517">
        <v>6.3</v>
      </c>
      <c r="AM517">
        <v>6.2</v>
      </c>
      <c r="AN517">
        <v>6.1</v>
      </c>
    </row>
    <row r="518" spans="1:40" hidden="1">
      <c r="A518" t="s">
        <v>7946</v>
      </c>
      <c r="B518" t="s">
        <v>7946</v>
      </c>
      <c r="C518" t="s">
        <v>10058</v>
      </c>
      <c r="D518" t="s">
        <v>10057</v>
      </c>
      <c r="E518" t="s">
        <v>513</v>
      </c>
      <c r="F518" t="s">
        <v>513</v>
      </c>
      <c r="G518" t="s">
        <v>10023</v>
      </c>
      <c r="H518" t="s">
        <v>10052</v>
      </c>
      <c r="I518" t="s">
        <v>10023</v>
      </c>
      <c r="J518" t="s">
        <v>10052</v>
      </c>
      <c r="K518" t="s">
        <v>10023</v>
      </c>
      <c r="L518" t="s">
        <v>10052</v>
      </c>
      <c r="M518" t="s">
        <v>10051</v>
      </c>
      <c r="N518" t="s">
        <v>10050</v>
      </c>
      <c r="O518" t="s">
        <v>8033</v>
      </c>
      <c r="P518" t="s">
        <v>8033</v>
      </c>
      <c r="Q518" t="s">
        <v>8033</v>
      </c>
      <c r="R518" t="s">
        <v>8033</v>
      </c>
      <c r="S518" t="s">
        <v>8033</v>
      </c>
      <c r="T518" t="s">
        <v>8033</v>
      </c>
      <c r="U518" t="s">
        <v>8033</v>
      </c>
      <c r="V518" t="s">
        <v>8033</v>
      </c>
      <c r="W518" t="s">
        <v>8033</v>
      </c>
      <c r="X518" t="s">
        <v>8033</v>
      </c>
      <c r="Y518" t="s">
        <v>8033</v>
      </c>
      <c r="Z518" t="s">
        <v>8033</v>
      </c>
      <c r="AA518" t="s">
        <v>8033</v>
      </c>
      <c r="AB518" t="s">
        <v>8033</v>
      </c>
      <c r="AC518" t="s">
        <v>8033</v>
      </c>
      <c r="AD518">
        <v>149.4</v>
      </c>
      <c r="AE518">
        <v>153.5</v>
      </c>
      <c r="AF518">
        <v>162.1</v>
      </c>
      <c r="AG518">
        <v>163.6</v>
      </c>
      <c r="AH518">
        <v>164.8</v>
      </c>
      <c r="AI518">
        <v>164.5</v>
      </c>
      <c r="AJ518">
        <v>165</v>
      </c>
      <c r="AK518">
        <v>162.30000000000001</v>
      </c>
      <c r="AL518">
        <v>159</v>
      </c>
      <c r="AM518">
        <v>157.6</v>
      </c>
      <c r="AN518">
        <v>156</v>
      </c>
    </row>
    <row r="519" spans="1:40" hidden="1">
      <c r="A519" t="s">
        <v>7945</v>
      </c>
      <c r="B519" t="s">
        <v>7945</v>
      </c>
      <c r="C519" t="s">
        <v>10058</v>
      </c>
      <c r="D519" t="s">
        <v>10057</v>
      </c>
      <c r="E519" t="s">
        <v>8260</v>
      </c>
      <c r="F519" t="s">
        <v>10089</v>
      </c>
      <c r="G519" t="s">
        <v>8248</v>
      </c>
      <c r="H519" t="s">
        <v>10101</v>
      </c>
      <c r="I519" t="s">
        <v>8246</v>
      </c>
      <c r="J519" t="s">
        <v>10102</v>
      </c>
      <c r="K519" t="s">
        <v>10023</v>
      </c>
      <c r="L519" t="s">
        <v>10052</v>
      </c>
      <c r="M519" t="s">
        <v>10051</v>
      </c>
      <c r="N519" t="s">
        <v>10050</v>
      </c>
      <c r="O519" t="s">
        <v>8033</v>
      </c>
      <c r="P519" t="s">
        <v>8033</v>
      </c>
      <c r="Q519" t="s">
        <v>8033</v>
      </c>
      <c r="R519" t="s">
        <v>8033</v>
      </c>
      <c r="S519" t="s">
        <v>8033</v>
      </c>
      <c r="T519" t="s">
        <v>8033</v>
      </c>
      <c r="U519" t="s">
        <v>8033</v>
      </c>
      <c r="V519" t="s">
        <v>8033</v>
      </c>
      <c r="W519" t="s">
        <v>8033</v>
      </c>
      <c r="X519" t="s">
        <v>8033</v>
      </c>
      <c r="Y519" t="s">
        <v>8033</v>
      </c>
      <c r="Z519" t="s">
        <v>8033</v>
      </c>
      <c r="AA519" t="s">
        <v>8033</v>
      </c>
      <c r="AB519" t="s">
        <v>8033</v>
      </c>
      <c r="AC519" t="s">
        <v>8033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  <c r="AK519">
        <v>0</v>
      </c>
      <c r="AL519">
        <v>0</v>
      </c>
      <c r="AM519">
        <v>0</v>
      </c>
      <c r="AN519">
        <v>0</v>
      </c>
    </row>
    <row r="520" spans="1:40" hidden="1">
      <c r="A520" t="s">
        <v>7945</v>
      </c>
      <c r="B520" t="s">
        <v>7945</v>
      </c>
      <c r="C520" t="s">
        <v>10058</v>
      </c>
      <c r="D520" t="s">
        <v>10057</v>
      </c>
      <c r="E520" t="s">
        <v>8260</v>
      </c>
      <c r="F520" t="s">
        <v>10089</v>
      </c>
      <c r="G520" t="s">
        <v>8259</v>
      </c>
      <c r="H520" t="s">
        <v>10088</v>
      </c>
      <c r="I520" t="s">
        <v>8257</v>
      </c>
      <c r="J520" t="s">
        <v>10097</v>
      </c>
      <c r="K520" t="s">
        <v>10032</v>
      </c>
      <c r="L520" t="s">
        <v>10096</v>
      </c>
      <c r="M520" t="s">
        <v>10051</v>
      </c>
      <c r="N520" t="s">
        <v>10050</v>
      </c>
      <c r="O520" t="s">
        <v>8033</v>
      </c>
      <c r="P520" t="s">
        <v>8033</v>
      </c>
      <c r="Q520" t="s">
        <v>8033</v>
      </c>
      <c r="R520" t="s">
        <v>8033</v>
      </c>
      <c r="S520" t="s">
        <v>8033</v>
      </c>
      <c r="T520" t="s">
        <v>8033</v>
      </c>
      <c r="U520" t="s">
        <v>8033</v>
      </c>
      <c r="V520" t="s">
        <v>8033</v>
      </c>
      <c r="W520" t="s">
        <v>8033</v>
      </c>
      <c r="X520" t="s">
        <v>8033</v>
      </c>
      <c r="Y520" t="s">
        <v>8033</v>
      </c>
      <c r="Z520" t="s">
        <v>8033</v>
      </c>
      <c r="AA520" t="s">
        <v>8033</v>
      </c>
      <c r="AB520" t="s">
        <v>8033</v>
      </c>
      <c r="AC520" t="s">
        <v>8033</v>
      </c>
      <c r="AD520">
        <v>0.3</v>
      </c>
      <c r="AE520">
        <v>0.3</v>
      </c>
      <c r="AF520">
        <v>0.3</v>
      </c>
      <c r="AG520">
        <v>0.3</v>
      </c>
      <c r="AH520">
        <v>0.3</v>
      </c>
      <c r="AI520">
        <v>0.3</v>
      </c>
      <c r="AJ520">
        <v>0.3</v>
      </c>
      <c r="AK520">
        <v>0.3</v>
      </c>
      <c r="AL520">
        <v>0.3</v>
      </c>
      <c r="AM520">
        <v>0.3</v>
      </c>
      <c r="AN520">
        <v>0.3</v>
      </c>
    </row>
    <row r="521" spans="1:40" hidden="1">
      <c r="A521" t="s">
        <v>7945</v>
      </c>
      <c r="B521" t="s">
        <v>7945</v>
      </c>
      <c r="C521" t="s">
        <v>10058</v>
      </c>
      <c r="D521" t="s">
        <v>10057</v>
      </c>
      <c r="E521" t="s">
        <v>8260</v>
      </c>
      <c r="F521" t="s">
        <v>10089</v>
      </c>
      <c r="G521" t="s">
        <v>8259</v>
      </c>
      <c r="H521" t="s">
        <v>10088</v>
      </c>
      <c r="I521" t="s">
        <v>10030</v>
      </c>
      <c r="J521" t="s">
        <v>10087</v>
      </c>
      <c r="K521" t="s">
        <v>10023</v>
      </c>
      <c r="L521" t="s">
        <v>10052</v>
      </c>
      <c r="M521" t="s">
        <v>10051</v>
      </c>
      <c r="N521" t="s">
        <v>10050</v>
      </c>
      <c r="O521" t="s">
        <v>8033</v>
      </c>
      <c r="P521" t="s">
        <v>8033</v>
      </c>
      <c r="Q521" t="s">
        <v>8033</v>
      </c>
      <c r="R521" t="s">
        <v>8033</v>
      </c>
      <c r="S521" t="s">
        <v>8033</v>
      </c>
      <c r="T521" t="s">
        <v>8033</v>
      </c>
      <c r="U521" t="s">
        <v>8033</v>
      </c>
      <c r="V521" t="s">
        <v>8033</v>
      </c>
      <c r="W521" t="s">
        <v>8033</v>
      </c>
      <c r="X521" t="s">
        <v>8033</v>
      </c>
      <c r="Y521" t="s">
        <v>8033</v>
      </c>
      <c r="Z521" t="s">
        <v>8033</v>
      </c>
      <c r="AA521" t="s">
        <v>8033</v>
      </c>
      <c r="AB521" t="s">
        <v>8033</v>
      </c>
      <c r="AC521" t="s">
        <v>8033</v>
      </c>
      <c r="AD521">
        <v>0.3</v>
      </c>
      <c r="AE521">
        <v>0.3</v>
      </c>
      <c r="AF521">
        <v>0.3</v>
      </c>
      <c r="AG521">
        <v>0.2</v>
      </c>
      <c r="AH521">
        <v>0.2</v>
      </c>
      <c r="AI521">
        <v>0.2</v>
      </c>
      <c r="AJ521">
        <v>0.2</v>
      </c>
      <c r="AK521">
        <v>0.2</v>
      </c>
      <c r="AL521">
        <v>0.2</v>
      </c>
      <c r="AM521">
        <v>0.2</v>
      </c>
      <c r="AN521">
        <v>0.2</v>
      </c>
    </row>
    <row r="522" spans="1:40" hidden="1">
      <c r="A522" t="s">
        <v>7945</v>
      </c>
      <c r="B522" t="s">
        <v>7945</v>
      </c>
      <c r="C522" t="s">
        <v>10058</v>
      </c>
      <c r="D522" t="s">
        <v>10057</v>
      </c>
      <c r="E522" t="s">
        <v>7964</v>
      </c>
      <c r="F522" t="s">
        <v>10086</v>
      </c>
      <c r="G522" t="s">
        <v>10023</v>
      </c>
      <c r="H522" t="s">
        <v>10052</v>
      </c>
      <c r="I522" t="s">
        <v>10023</v>
      </c>
      <c r="J522" t="s">
        <v>10052</v>
      </c>
      <c r="K522" t="s">
        <v>10023</v>
      </c>
      <c r="L522" t="s">
        <v>10052</v>
      </c>
      <c r="M522" t="s">
        <v>10051</v>
      </c>
      <c r="N522" t="s">
        <v>10050</v>
      </c>
      <c r="O522" t="s">
        <v>8033</v>
      </c>
      <c r="P522" t="s">
        <v>8033</v>
      </c>
      <c r="Q522" t="s">
        <v>8033</v>
      </c>
      <c r="R522" t="s">
        <v>8033</v>
      </c>
      <c r="S522" t="s">
        <v>8033</v>
      </c>
      <c r="T522" t="s">
        <v>8033</v>
      </c>
      <c r="U522" t="s">
        <v>8033</v>
      </c>
      <c r="V522" t="s">
        <v>8033</v>
      </c>
      <c r="W522" t="s">
        <v>8033</v>
      </c>
      <c r="X522" t="s">
        <v>8033</v>
      </c>
      <c r="Y522" t="s">
        <v>8033</v>
      </c>
      <c r="Z522" t="s">
        <v>8033</v>
      </c>
      <c r="AA522" t="s">
        <v>8033</v>
      </c>
      <c r="AB522" t="s">
        <v>8033</v>
      </c>
      <c r="AC522" t="s">
        <v>8033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</row>
    <row r="523" spans="1:40">
      <c r="A523" t="s">
        <v>7945</v>
      </c>
      <c r="B523" t="s">
        <v>7945</v>
      </c>
      <c r="C523" t="s">
        <v>10058</v>
      </c>
      <c r="D523" t="s">
        <v>10057</v>
      </c>
      <c r="E523" t="s">
        <v>692</v>
      </c>
      <c r="F523" t="s">
        <v>10080</v>
      </c>
      <c r="G523" t="s">
        <v>8242</v>
      </c>
      <c r="H523" t="s">
        <v>10084</v>
      </c>
      <c r="I523" t="s">
        <v>10025</v>
      </c>
      <c r="J523" t="s">
        <v>10085</v>
      </c>
      <c r="K523" t="s">
        <v>10023</v>
      </c>
      <c r="L523" t="s">
        <v>10052</v>
      </c>
      <c r="M523" t="s">
        <v>10051</v>
      </c>
      <c r="N523" t="s">
        <v>10050</v>
      </c>
      <c r="O523" t="s">
        <v>8033</v>
      </c>
      <c r="P523" t="s">
        <v>8033</v>
      </c>
      <c r="Q523" t="s">
        <v>8033</v>
      </c>
      <c r="R523" t="s">
        <v>8033</v>
      </c>
      <c r="S523" t="s">
        <v>8033</v>
      </c>
      <c r="T523" t="s">
        <v>8033</v>
      </c>
      <c r="U523" t="s">
        <v>8033</v>
      </c>
      <c r="V523" t="s">
        <v>8033</v>
      </c>
      <c r="W523" t="s">
        <v>8033</v>
      </c>
      <c r="X523" t="s">
        <v>8033</v>
      </c>
      <c r="Y523" t="s">
        <v>8033</v>
      </c>
      <c r="Z523" t="s">
        <v>8033</v>
      </c>
      <c r="AA523" t="s">
        <v>8033</v>
      </c>
      <c r="AB523" t="s">
        <v>8033</v>
      </c>
      <c r="AC523" t="s">
        <v>8033</v>
      </c>
      <c r="AD523">
        <v>0.1</v>
      </c>
      <c r="AE523">
        <v>0.1</v>
      </c>
      <c r="AF523">
        <v>0.1</v>
      </c>
      <c r="AG523">
        <v>0.1</v>
      </c>
      <c r="AH523">
        <v>0.1</v>
      </c>
      <c r="AI523">
        <v>0.1</v>
      </c>
      <c r="AJ523">
        <v>0.1</v>
      </c>
      <c r="AK523">
        <v>0.1</v>
      </c>
      <c r="AL523">
        <v>0.1</v>
      </c>
      <c r="AM523">
        <v>0.1</v>
      </c>
      <c r="AN523">
        <v>0.1</v>
      </c>
    </row>
    <row r="524" spans="1:40">
      <c r="A524" t="s">
        <v>7945</v>
      </c>
      <c r="B524" t="s">
        <v>7945</v>
      </c>
      <c r="C524" t="s">
        <v>10058</v>
      </c>
      <c r="D524" t="s">
        <v>10057</v>
      </c>
      <c r="E524" t="s">
        <v>692</v>
      </c>
      <c r="F524" t="s">
        <v>10080</v>
      </c>
      <c r="G524" t="s">
        <v>8242</v>
      </c>
      <c r="H524" t="s">
        <v>10084</v>
      </c>
      <c r="I524" t="s">
        <v>10024</v>
      </c>
      <c r="J524" t="s">
        <v>10083</v>
      </c>
      <c r="K524" t="s">
        <v>10023</v>
      </c>
      <c r="L524" t="s">
        <v>10052</v>
      </c>
      <c r="M524" t="s">
        <v>10051</v>
      </c>
      <c r="N524" t="s">
        <v>10050</v>
      </c>
      <c r="O524" t="s">
        <v>8033</v>
      </c>
      <c r="P524" t="s">
        <v>8033</v>
      </c>
      <c r="Q524" t="s">
        <v>8033</v>
      </c>
      <c r="R524" t="s">
        <v>8033</v>
      </c>
      <c r="S524" t="s">
        <v>8033</v>
      </c>
      <c r="T524" t="s">
        <v>8033</v>
      </c>
      <c r="U524" t="s">
        <v>8033</v>
      </c>
      <c r="V524" t="s">
        <v>8033</v>
      </c>
      <c r="W524" t="s">
        <v>8033</v>
      </c>
      <c r="X524" t="s">
        <v>8033</v>
      </c>
      <c r="Y524" t="s">
        <v>8033</v>
      </c>
      <c r="Z524" t="s">
        <v>8033</v>
      </c>
      <c r="AA524" t="s">
        <v>8033</v>
      </c>
      <c r="AB524" t="s">
        <v>8033</v>
      </c>
      <c r="AC524" t="s">
        <v>8033</v>
      </c>
      <c r="AD524">
        <v>3.1</v>
      </c>
      <c r="AE524">
        <v>3.2</v>
      </c>
      <c r="AF524">
        <v>3.3</v>
      </c>
      <c r="AG524">
        <v>3.3</v>
      </c>
      <c r="AH524">
        <v>3.3</v>
      </c>
      <c r="AI524">
        <v>3.3</v>
      </c>
      <c r="AJ524">
        <v>3.3</v>
      </c>
      <c r="AK524">
        <v>3.4</v>
      </c>
      <c r="AL524">
        <v>3.4</v>
      </c>
      <c r="AM524">
        <v>3.4</v>
      </c>
      <c r="AN524">
        <v>3.4</v>
      </c>
    </row>
    <row r="525" spans="1:40">
      <c r="A525" t="s">
        <v>7945</v>
      </c>
      <c r="B525" t="s">
        <v>7945</v>
      </c>
      <c r="C525" t="s">
        <v>10058</v>
      </c>
      <c r="D525" t="s">
        <v>10057</v>
      </c>
      <c r="E525" t="s">
        <v>692</v>
      </c>
      <c r="F525" t="s">
        <v>10080</v>
      </c>
      <c r="G525" t="s">
        <v>8239</v>
      </c>
      <c r="H525" t="s">
        <v>10082</v>
      </c>
      <c r="I525" t="s">
        <v>10023</v>
      </c>
      <c r="J525" t="s">
        <v>10052</v>
      </c>
      <c r="K525" t="s">
        <v>10023</v>
      </c>
      <c r="L525" t="s">
        <v>10052</v>
      </c>
      <c r="M525" t="s">
        <v>10051</v>
      </c>
      <c r="N525" t="s">
        <v>10050</v>
      </c>
      <c r="O525" t="s">
        <v>8033</v>
      </c>
      <c r="P525" t="s">
        <v>8033</v>
      </c>
      <c r="Q525" t="s">
        <v>8033</v>
      </c>
      <c r="R525" t="s">
        <v>8033</v>
      </c>
      <c r="S525" t="s">
        <v>8033</v>
      </c>
      <c r="T525" t="s">
        <v>8033</v>
      </c>
      <c r="U525" t="s">
        <v>8033</v>
      </c>
      <c r="V525" t="s">
        <v>8033</v>
      </c>
      <c r="W525" t="s">
        <v>8033</v>
      </c>
      <c r="X525" t="s">
        <v>8033</v>
      </c>
      <c r="Y525" t="s">
        <v>8033</v>
      </c>
      <c r="Z525" t="s">
        <v>8033</v>
      </c>
      <c r="AA525" t="s">
        <v>8033</v>
      </c>
      <c r="AB525" t="s">
        <v>8033</v>
      </c>
      <c r="AC525" t="s">
        <v>8033</v>
      </c>
      <c r="AD525">
        <v>0.3</v>
      </c>
      <c r="AE525">
        <v>0.3</v>
      </c>
      <c r="AF525">
        <v>0.3</v>
      </c>
      <c r="AG525">
        <v>0.4</v>
      </c>
      <c r="AH525">
        <v>0.4</v>
      </c>
      <c r="AI525">
        <v>0.4</v>
      </c>
      <c r="AJ525">
        <v>0.4</v>
      </c>
      <c r="AK525">
        <v>0.4</v>
      </c>
      <c r="AL525">
        <v>0.4</v>
      </c>
      <c r="AM525">
        <v>0.4</v>
      </c>
      <c r="AN525">
        <v>0.4</v>
      </c>
    </row>
    <row r="526" spans="1:40">
      <c r="A526" t="s">
        <v>7945</v>
      </c>
      <c r="B526" t="s">
        <v>7945</v>
      </c>
      <c r="C526" t="s">
        <v>10058</v>
      </c>
      <c r="D526" t="s">
        <v>10057</v>
      </c>
      <c r="E526" t="s">
        <v>692</v>
      </c>
      <c r="F526" t="s">
        <v>10080</v>
      </c>
      <c r="G526" t="s">
        <v>8245</v>
      </c>
      <c r="H526" t="s">
        <v>10079</v>
      </c>
      <c r="I526" t="s">
        <v>10022</v>
      </c>
      <c r="J526" t="s">
        <v>10081</v>
      </c>
      <c r="K526" t="s">
        <v>10023</v>
      </c>
      <c r="L526" t="s">
        <v>10052</v>
      </c>
      <c r="M526" t="s">
        <v>10051</v>
      </c>
      <c r="N526" t="s">
        <v>10050</v>
      </c>
      <c r="O526" t="s">
        <v>8033</v>
      </c>
      <c r="P526" t="s">
        <v>8033</v>
      </c>
      <c r="Q526" t="s">
        <v>8033</v>
      </c>
      <c r="R526" t="s">
        <v>8033</v>
      </c>
      <c r="S526" t="s">
        <v>8033</v>
      </c>
      <c r="T526" t="s">
        <v>8033</v>
      </c>
      <c r="U526" t="s">
        <v>8033</v>
      </c>
      <c r="V526" t="s">
        <v>8033</v>
      </c>
      <c r="W526" t="s">
        <v>8033</v>
      </c>
      <c r="X526" t="s">
        <v>8033</v>
      </c>
      <c r="Y526" t="s">
        <v>8033</v>
      </c>
      <c r="Z526" t="s">
        <v>8033</v>
      </c>
      <c r="AA526" t="s">
        <v>8033</v>
      </c>
      <c r="AB526" t="s">
        <v>8033</v>
      </c>
      <c r="AC526" t="s">
        <v>8033</v>
      </c>
      <c r="AD526">
        <v>0.4</v>
      </c>
      <c r="AE526">
        <v>0.4</v>
      </c>
      <c r="AF526">
        <v>0.4</v>
      </c>
      <c r="AG526">
        <v>0.5</v>
      </c>
      <c r="AH526">
        <v>0.5</v>
      </c>
      <c r="AI526">
        <v>0.6</v>
      </c>
      <c r="AJ526">
        <v>0.6</v>
      </c>
      <c r="AK526">
        <v>0.6</v>
      </c>
      <c r="AL526">
        <v>0.6</v>
      </c>
      <c r="AM526">
        <v>0.6</v>
      </c>
      <c r="AN526">
        <v>0.6</v>
      </c>
    </row>
    <row r="527" spans="1:40">
      <c r="A527" t="s">
        <v>7945</v>
      </c>
      <c r="B527" t="s">
        <v>7945</v>
      </c>
      <c r="C527" t="s">
        <v>10058</v>
      </c>
      <c r="D527" t="s">
        <v>10057</v>
      </c>
      <c r="E527" t="s">
        <v>692</v>
      </c>
      <c r="F527" t="s">
        <v>10080</v>
      </c>
      <c r="G527" t="s">
        <v>8245</v>
      </c>
      <c r="H527" t="s">
        <v>10079</v>
      </c>
      <c r="I527" t="s">
        <v>10021</v>
      </c>
      <c r="J527" t="s">
        <v>10078</v>
      </c>
      <c r="K527" t="s">
        <v>10023</v>
      </c>
      <c r="L527" t="s">
        <v>10052</v>
      </c>
      <c r="M527" t="s">
        <v>10051</v>
      </c>
      <c r="N527" t="s">
        <v>10050</v>
      </c>
      <c r="O527" t="s">
        <v>8033</v>
      </c>
      <c r="P527" t="s">
        <v>8033</v>
      </c>
      <c r="Q527" t="s">
        <v>8033</v>
      </c>
      <c r="R527" t="s">
        <v>8033</v>
      </c>
      <c r="S527" t="s">
        <v>8033</v>
      </c>
      <c r="T527" t="s">
        <v>8033</v>
      </c>
      <c r="U527" t="s">
        <v>8033</v>
      </c>
      <c r="V527" t="s">
        <v>8033</v>
      </c>
      <c r="W527" t="s">
        <v>8033</v>
      </c>
      <c r="X527" t="s">
        <v>8033</v>
      </c>
      <c r="Y527" t="s">
        <v>8033</v>
      </c>
      <c r="Z527" t="s">
        <v>8033</v>
      </c>
      <c r="AA527" t="s">
        <v>8033</v>
      </c>
      <c r="AB527" t="s">
        <v>8033</v>
      </c>
      <c r="AC527" t="s">
        <v>8033</v>
      </c>
      <c r="AD527">
        <v>3</v>
      </c>
      <c r="AE527">
        <v>3.1</v>
      </c>
      <c r="AF527">
        <v>3.2</v>
      </c>
      <c r="AG527">
        <v>3.2</v>
      </c>
      <c r="AH527">
        <v>3.3</v>
      </c>
      <c r="AI527">
        <v>3.2</v>
      </c>
      <c r="AJ527">
        <v>3.2</v>
      </c>
      <c r="AK527">
        <v>3.1</v>
      </c>
      <c r="AL527">
        <v>3.1</v>
      </c>
      <c r="AM527">
        <v>3</v>
      </c>
      <c r="AN527">
        <v>3</v>
      </c>
    </row>
    <row r="528" spans="1:40" hidden="1">
      <c r="A528" t="s">
        <v>7945</v>
      </c>
      <c r="B528" t="s">
        <v>7945</v>
      </c>
      <c r="C528" t="s">
        <v>10058</v>
      </c>
      <c r="D528" t="s">
        <v>10057</v>
      </c>
      <c r="E528" t="s">
        <v>8238</v>
      </c>
      <c r="F528" t="s">
        <v>10071</v>
      </c>
      <c r="G528" t="s">
        <v>8078</v>
      </c>
      <c r="H528" t="s">
        <v>10077</v>
      </c>
      <c r="I528" t="s">
        <v>10023</v>
      </c>
      <c r="J528" t="s">
        <v>10052</v>
      </c>
      <c r="K528" t="s">
        <v>10023</v>
      </c>
      <c r="L528" t="s">
        <v>10052</v>
      </c>
      <c r="M528" t="s">
        <v>10051</v>
      </c>
      <c r="N528" t="s">
        <v>10050</v>
      </c>
      <c r="O528" t="s">
        <v>8033</v>
      </c>
      <c r="P528" t="s">
        <v>8033</v>
      </c>
      <c r="Q528" t="s">
        <v>8033</v>
      </c>
      <c r="R528" t="s">
        <v>8033</v>
      </c>
      <c r="S528" t="s">
        <v>8033</v>
      </c>
      <c r="T528" t="s">
        <v>8033</v>
      </c>
      <c r="U528" t="s">
        <v>8033</v>
      </c>
      <c r="V528" t="s">
        <v>8033</v>
      </c>
      <c r="W528" t="s">
        <v>8033</v>
      </c>
      <c r="X528" t="s">
        <v>8033</v>
      </c>
      <c r="Y528" t="s">
        <v>8033</v>
      </c>
      <c r="Z528" t="s">
        <v>8033</v>
      </c>
      <c r="AA528" t="s">
        <v>8033</v>
      </c>
      <c r="AB528" t="s">
        <v>8033</v>
      </c>
      <c r="AC528" t="s">
        <v>8033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N528">
        <v>0</v>
      </c>
    </row>
    <row r="529" spans="1:40" hidden="1">
      <c r="A529" t="s">
        <v>7945</v>
      </c>
      <c r="B529" t="s">
        <v>7945</v>
      </c>
      <c r="C529" t="s">
        <v>10058</v>
      </c>
      <c r="D529" t="s">
        <v>10057</v>
      </c>
      <c r="E529" t="s">
        <v>8238</v>
      </c>
      <c r="F529" t="s">
        <v>10071</v>
      </c>
      <c r="G529" t="s">
        <v>8235</v>
      </c>
      <c r="H529" t="s">
        <v>10076</v>
      </c>
      <c r="I529" t="s">
        <v>10023</v>
      </c>
      <c r="J529" t="s">
        <v>10052</v>
      </c>
      <c r="K529" t="s">
        <v>10023</v>
      </c>
      <c r="L529" t="s">
        <v>10052</v>
      </c>
      <c r="M529" t="s">
        <v>10051</v>
      </c>
      <c r="N529" t="s">
        <v>10050</v>
      </c>
      <c r="O529" t="s">
        <v>8033</v>
      </c>
      <c r="P529" t="s">
        <v>8033</v>
      </c>
      <c r="Q529" t="s">
        <v>8033</v>
      </c>
      <c r="R529" t="s">
        <v>8033</v>
      </c>
      <c r="S529" t="s">
        <v>8033</v>
      </c>
      <c r="T529" t="s">
        <v>8033</v>
      </c>
      <c r="U529" t="s">
        <v>8033</v>
      </c>
      <c r="V529" t="s">
        <v>8033</v>
      </c>
      <c r="W529" t="s">
        <v>8033</v>
      </c>
      <c r="X529" t="s">
        <v>8033</v>
      </c>
      <c r="Y529" t="s">
        <v>8033</v>
      </c>
      <c r="Z529" t="s">
        <v>8033</v>
      </c>
      <c r="AA529" t="s">
        <v>8033</v>
      </c>
      <c r="AB529" t="s">
        <v>8033</v>
      </c>
      <c r="AC529" t="s">
        <v>8033</v>
      </c>
      <c r="AD529">
        <v>0.9</v>
      </c>
      <c r="AE529">
        <v>0.9</v>
      </c>
      <c r="AF529">
        <v>0.9</v>
      </c>
      <c r="AG529">
        <v>0.9</v>
      </c>
      <c r="AH529">
        <v>0.9</v>
      </c>
      <c r="AI529">
        <v>0.9</v>
      </c>
      <c r="AJ529">
        <v>0.9</v>
      </c>
      <c r="AK529">
        <v>0.9</v>
      </c>
      <c r="AL529">
        <v>0.9</v>
      </c>
      <c r="AM529">
        <v>0.9</v>
      </c>
      <c r="AN529">
        <v>0.9</v>
      </c>
    </row>
    <row r="530" spans="1:40" hidden="1">
      <c r="A530" t="s">
        <v>7945</v>
      </c>
      <c r="B530" t="s">
        <v>7945</v>
      </c>
      <c r="C530" t="s">
        <v>10058</v>
      </c>
      <c r="D530" t="s">
        <v>10057</v>
      </c>
      <c r="E530" t="s">
        <v>8238</v>
      </c>
      <c r="F530" t="s">
        <v>10071</v>
      </c>
      <c r="G530" t="s">
        <v>8082</v>
      </c>
      <c r="H530" t="s">
        <v>10075</v>
      </c>
      <c r="I530" t="s">
        <v>10023</v>
      </c>
      <c r="J530" t="s">
        <v>10052</v>
      </c>
      <c r="K530" t="s">
        <v>10023</v>
      </c>
      <c r="L530" t="s">
        <v>10052</v>
      </c>
      <c r="M530" t="s">
        <v>10051</v>
      </c>
      <c r="N530" t="s">
        <v>10050</v>
      </c>
      <c r="O530" t="s">
        <v>8033</v>
      </c>
      <c r="P530" t="s">
        <v>8033</v>
      </c>
      <c r="Q530" t="s">
        <v>8033</v>
      </c>
      <c r="R530" t="s">
        <v>8033</v>
      </c>
      <c r="S530" t="s">
        <v>8033</v>
      </c>
      <c r="T530" t="s">
        <v>8033</v>
      </c>
      <c r="U530" t="s">
        <v>8033</v>
      </c>
      <c r="V530" t="s">
        <v>8033</v>
      </c>
      <c r="W530" t="s">
        <v>8033</v>
      </c>
      <c r="X530" t="s">
        <v>8033</v>
      </c>
      <c r="Y530" t="s">
        <v>8033</v>
      </c>
      <c r="Z530" t="s">
        <v>8033</v>
      </c>
      <c r="AA530" t="s">
        <v>8033</v>
      </c>
      <c r="AB530" t="s">
        <v>8033</v>
      </c>
      <c r="AC530" t="s">
        <v>8033</v>
      </c>
      <c r="AD530">
        <v>0</v>
      </c>
      <c r="AE530">
        <v>0.1</v>
      </c>
      <c r="AF530">
        <v>0.1</v>
      </c>
      <c r="AG530">
        <v>0.1</v>
      </c>
      <c r="AH530">
        <v>0.1</v>
      </c>
      <c r="AI530">
        <v>0.1</v>
      </c>
      <c r="AJ530">
        <v>0.1</v>
      </c>
      <c r="AK530">
        <v>0.1</v>
      </c>
      <c r="AL530">
        <v>0.1</v>
      </c>
      <c r="AM530">
        <v>0.1</v>
      </c>
      <c r="AN530">
        <v>0.1</v>
      </c>
    </row>
    <row r="531" spans="1:40" hidden="1">
      <c r="A531" t="s">
        <v>7945</v>
      </c>
      <c r="B531" t="s">
        <v>7945</v>
      </c>
      <c r="C531" t="s">
        <v>10058</v>
      </c>
      <c r="D531" t="s">
        <v>10057</v>
      </c>
      <c r="E531" t="s">
        <v>8238</v>
      </c>
      <c r="F531" t="s">
        <v>10071</v>
      </c>
      <c r="G531" t="s">
        <v>8236</v>
      </c>
      <c r="H531" t="s">
        <v>10074</v>
      </c>
      <c r="I531" t="s">
        <v>10023</v>
      </c>
      <c r="J531" t="s">
        <v>10052</v>
      </c>
      <c r="K531" t="s">
        <v>10023</v>
      </c>
      <c r="L531" t="s">
        <v>10052</v>
      </c>
      <c r="M531" t="s">
        <v>10051</v>
      </c>
      <c r="N531" t="s">
        <v>10050</v>
      </c>
      <c r="O531" t="s">
        <v>8033</v>
      </c>
      <c r="P531" t="s">
        <v>8033</v>
      </c>
      <c r="Q531" t="s">
        <v>8033</v>
      </c>
      <c r="R531" t="s">
        <v>8033</v>
      </c>
      <c r="S531" t="s">
        <v>8033</v>
      </c>
      <c r="T531" t="s">
        <v>8033</v>
      </c>
      <c r="U531" t="s">
        <v>8033</v>
      </c>
      <c r="V531" t="s">
        <v>8033</v>
      </c>
      <c r="W531" t="s">
        <v>8033</v>
      </c>
      <c r="X531" t="s">
        <v>8033</v>
      </c>
      <c r="Y531" t="s">
        <v>8033</v>
      </c>
      <c r="Z531" t="s">
        <v>8033</v>
      </c>
      <c r="AA531" t="s">
        <v>8033</v>
      </c>
      <c r="AB531" t="s">
        <v>8033</v>
      </c>
      <c r="AC531" t="s">
        <v>8033</v>
      </c>
      <c r="AD531">
        <v>0.1</v>
      </c>
      <c r="AE531">
        <v>0.1</v>
      </c>
      <c r="AF531">
        <v>0.1</v>
      </c>
      <c r="AG531">
        <v>0.1</v>
      </c>
      <c r="AH531">
        <v>0.1</v>
      </c>
      <c r="AI531">
        <v>0.1</v>
      </c>
      <c r="AJ531">
        <v>0.1</v>
      </c>
      <c r="AK531">
        <v>0.1</v>
      </c>
      <c r="AL531">
        <v>0.1</v>
      </c>
      <c r="AM531">
        <v>0.1</v>
      </c>
      <c r="AN531">
        <v>0.1</v>
      </c>
    </row>
    <row r="532" spans="1:40" hidden="1">
      <c r="A532" t="s">
        <v>7945</v>
      </c>
      <c r="B532" t="s">
        <v>7945</v>
      </c>
      <c r="C532" t="s">
        <v>10058</v>
      </c>
      <c r="D532" t="s">
        <v>10057</v>
      </c>
      <c r="E532" t="s">
        <v>8238</v>
      </c>
      <c r="F532" t="s">
        <v>10071</v>
      </c>
      <c r="G532" t="s">
        <v>8084</v>
      </c>
      <c r="H532" t="s">
        <v>10073</v>
      </c>
      <c r="I532" t="s">
        <v>10023</v>
      </c>
      <c r="J532" t="s">
        <v>10052</v>
      </c>
      <c r="K532" t="s">
        <v>10023</v>
      </c>
      <c r="L532" t="s">
        <v>10052</v>
      </c>
      <c r="M532" t="s">
        <v>10051</v>
      </c>
      <c r="N532" t="s">
        <v>10050</v>
      </c>
      <c r="O532" t="s">
        <v>8033</v>
      </c>
      <c r="P532" t="s">
        <v>8033</v>
      </c>
      <c r="Q532" t="s">
        <v>8033</v>
      </c>
      <c r="R532" t="s">
        <v>8033</v>
      </c>
      <c r="S532" t="s">
        <v>8033</v>
      </c>
      <c r="T532" t="s">
        <v>8033</v>
      </c>
      <c r="U532" t="s">
        <v>8033</v>
      </c>
      <c r="V532" t="s">
        <v>8033</v>
      </c>
      <c r="W532" t="s">
        <v>8033</v>
      </c>
      <c r="X532" t="s">
        <v>8033</v>
      </c>
      <c r="Y532" t="s">
        <v>8033</v>
      </c>
      <c r="Z532" t="s">
        <v>8033</v>
      </c>
      <c r="AA532" t="s">
        <v>8033</v>
      </c>
      <c r="AB532" t="s">
        <v>8033</v>
      </c>
      <c r="AC532" t="s">
        <v>8033</v>
      </c>
      <c r="AD532">
        <v>0.1</v>
      </c>
      <c r="AE532">
        <v>0.1</v>
      </c>
      <c r="AF532">
        <v>0.1</v>
      </c>
      <c r="AG532">
        <v>0.1</v>
      </c>
      <c r="AH532">
        <v>0.1</v>
      </c>
      <c r="AI532">
        <v>0.1</v>
      </c>
      <c r="AJ532">
        <v>0.1</v>
      </c>
      <c r="AK532">
        <v>0.1</v>
      </c>
      <c r="AL532">
        <v>0.1</v>
      </c>
      <c r="AM532">
        <v>0.1</v>
      </c>
      <c r="AN532">
        <v>0.1</v>
      </c>
    </row>
    <row r="533" spans="1:40" hidden="1">
      <c r="A533" t="s">
        <v>7945</v>
      </c>
      <c r="B533" t="s">
        <v>7945</v>
      </c>
      <c r="C533" t="s">
        <v>10058</v>
      </c>
      <c r="D533" t="s">
        <v>10057</v>
      </c>
      <c r="E533" t="s">
        <v>8238</v>
      </c>
      <c r="F533" t="s">
        <v>10071</v>
      </c>
      <c r="G533" t="s">
        <v>8079</v>
      </c>
      <c r="H533" t="s">
        <v>10072</v>
      </c>
      <c r="I533" t="s">
        <v>10023</v>
      </c>
      <c r="J533" t="s">
        <v>10052</v>
      </c>
      <c r="K533" t="s">
        <v>10023</v>
      </c>
      <c r="L533" t="s">
        <v>10052</v>
      </c>
      <c r="M533" t="s">
        <v>10051</v>
      </c>
      <c r="N533" t="s">
        <v>10050</v>
      </c>
      <c r="O533" t="s">
        <v>8033</v>
      </c>
      <c r="P533" t="s">
        <v>8033</v>
      </c>
      <c r="Q533" t="s">
        <v>8033</v>
      </c>
      <c r="R533" t="s">
        <v>8033</v>
      </c>
      <c r="S533" t="s">
        <v>8033</v>
      </c>
      <c r="T533" t="s">
        <v>8033</v>
      </c>
      <c r="U533" t="s">
        <v>8033</v>
      </c>
      <c r="V533" t="s">
        <v>8033</v>
      </c>
      <c r="W533" t="s">
        <v>8033</v>
      </c>
      <c r="X533" t="s">
        <v>8033</v>
      </c>
      <c r="Y533" t="s">
        <v>8033</v>
      </c>
      <c r="Z533" t="s">
        <v>8033</v>
      </c>
      <c r="AA533" t="s">
        <v>8033</v>
      </c>
      <c r="AB533" t="s">
        <v>8033</v>
      </c>
      <c r="AC533" t="s">
        <v>8033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  <c r="AK533">
        <v>0</v>
      </c>
      <c r="AL533">
        <v>0</v>
      </c>
      <c r="AM533">
        <v>0</v>
      </c>
      <c r="AN533">
        <v>0</v>
      </c>
    </row>
    <row r="534" spans="1:40" hidden="1">
      <c r="A534" t="s">
        <v>7945</v>
      </c>
      <c r="B534" t="s">
        <v>7945</v>
      </c>
      <c r="C534" t="s">
        <v>10058</v>
      </c>
      <c r="D534" t="s">
        <v>10057</v>
      </c>
      <c r="E534" t="s">
        <v>8238</v>
      </c>
      <c r="F534" t="s">
        <v>10071</v>
      </c>
      <c r="G534" t="s">
        <v>10035</v>
      </c>
      <c r="H534" t="s">
        <v>10070</v>
      </c>
      <c r="I534" t="s">
        <v>10023</v>
      </c>
      <c r="J534" t="s">
        <v>10052</v>
      </c>
      <c r="K534" t="s">
        <v>10023</v>
      </c>
      <c r="L534" t="s">
        <v>10052</v>
      </c>
      <c r="M534" t="s">
        <v>10051</v>
      </c>
      <c r="N534" t="s">
        <v>10050</v>
      </c>
      <c r="O534" t="s">
        <v>8033</v>
      </c>
      <c r="P534" t="s">
        <v>8033</v>
      </c>
      <c r="Q534" t="s">
        <v>8033</v>
      </c>
      <c r="R534" t="s">
        <v>8033</v>
      </c>
      <c r="S534" t="s">
        <v>8033</v>
      </c>
      <c r="T534" t="s">
        <v>8033</v>
      </c>
      <c r="U534" t="s">
        <v>8033</v>
      </c>
      <c r="V534" t="s">
        <v>8033</v>
      </c>
      <c r="W534" t="s">
        <v>8033</v>
      </c>
      <c r="X534" t="s">
        <v>8033</v>
      </c>
      <c r="Y534" t="s">
        <v>8033</v>
      </c>
      <c r="Z534" t="s">
        <v>8033</v>
      </c>
      <c r="AA534" t="s">
        <v>8033</v>
      </c>
      <c r="AB534" t="s">
        <v>8033</v>
      </c>
      <c r="AC534" t="s">
        <v>8033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</row>
    <row r="535" spans="1:40" hidden="1">
      <c r="A535" t="s">
        <v>7945</v>
      </c>
      <c r="B535" t="s">
        <v>7945</v>
      </c>
      <c r="C535" t="s">
        <v>10058</v>
      </c>
      <c r="D535" t="s">
        <v>10057</v>
      </c>
      <c r="E535" t="s">
        <v>8234</v>
      </c>
      <c r="F535" t="s">
        <v>10069</v>
      </c>
      <c r="G535" t="s">
        <v>693</v>
      </c>
      <c r="H535" t="s">
        <v>693</v>
      </c>
      <c r="I535" t="s">
        <v>10023</v>
      </c>
      <c r="J535" t="s">
        <v>10052</v>
      </c>
      <c r="K535" t="s">
        <v>10023</v>
      </c>
      <c r="L535" t="s">
        <v>10052</v>
      </c>
      <c r="M535" t="s">
        <v>10051</v>
      </c>
      <c r="N535" t="s">
        <v>10050</v>
      </c>
      <c r="O535" t="s">
        <v>8033</v>
      </c>
      <c r="P535" t="s">
        <v>8033</v>
      </c>
      <c r="Q535" t="s">
        <v>8033</v>
      </c>
      <c r="R535" t="s">
        <v>8033</v>
      </c>
      <c r="S535" t="s">
        <v>8033</v>
      </c>
      <c r="T535" t="s">
        <v>8033</v>
      </c>
      <c r="U535" t="s">
        <v>8033</v>
      </c>
      <c r="V535" t="s">
        <v>8033</v>
      </c>
      <c r="W535" t="s">
        <v>8033</v>
      </c>
      <c r="X535" t="s">
        <v>8033</v>
      </c>
      <c r="Y535" t="s">
        <v>8033</v>
      </c>
      <c r="Z535" t="s">
        <v>8033</v>
      </c>
      <c r="AA535" t="s">
        <v>8033</v>
      </c>
      <c r="AB535" t="s">
        <v>8033</v>
      </c>
      <c r="AC535" t="s">
        <v>8033</v>
      </c>
      <c r="AD535">
        <v>1.7</v>
      </c>
      <c r="AE535">
        <v>1.7</v>
      </c>
      <c r="AF535">
        <v>1.7</v>
      </c>
      <c r="AG535">
        <v>1.7</v>
      </c>
      <c r="AH535">
        <v>1.7</v>
      </c>
      <c r="AI535">
        <v>1.7</v>
      </c>
      <c r="AJ535">
        <v>1.7</v>
      </c>
      <c r="AK535">
        <v>1.7</v>
      </c>
      <c r="AL535">
        <v>1.6</v>
      </c>
      <c r="AM535">
        <v>1.6</v>
      </c>
      <c r="AN535">
        <v>1.6</v>
      </c>
    </row>
    <row r="536" spans="1:40" hidden="1">
      <c r="A536" t="s">
        <v>7945</v>
      </c>
      <c r="B536" t="s">
        <v>7945</v>
      </c>
      <c r="C536" t="s">
        <v>10058</v>
      </c>
      <c r="D536" t="s">
        <v>10057</v>
      </c>
      <c r="E536" t="s">
        <v>8234</v>
      </c>
      <c r="F536" t="s">
        <v>10069</v>
      </c>
      <c r="G536" t="s">
        <v>694</v>
      </c>
      <c r="H536" t="s">
        <v>10068</v>
      </c>
      <c r="I536" t="s">
        <v>10023</v>
      </c>
      <c r="J536" t="s">
        <v>10052</v>
      </c>
      <c r="K536" t="s">
        <v>10023</v>
      </c>
      <c r="L536" t="s">
        <v>10052</v>
      </c>
      <c r="M536" t="s">
        <v>10051</v>
      </c>
      <c r="N536" t="s">
        <v>10050</v>
      </c>
      <c r="O536" t="s">
        <v>8033</v>
      </c>
      <c r="P536" t="s">
        <v>8033</v>
      </c>
      <c r="Q536" t="s">
        <v>8033</v>
      </c>
      <c r="R536" t="s">
        <v>8033</v>
      </c>
      <c r="S536" t="s">
        <v>8033</v>
      </c>
      <c r="T536" t="s">
        <v>8033</v>
      </c>
      <c r="U536" t="s">
        <v>8033</v>
      </c>
      <c r="V536" t="s">
        <v>8033</v>
      </c>
      <c r="W536" t="s">
        <v>8033</v>
      </c>
      <c r="X536" t="s">
        <v>8033</v>
      </c>
      <c r="Y536" t="s">
        <v>8033</v>
      </c>
      <c r="Z536" t="s">
        <v>8033</v>
      </c>
      <c r="AA536" t="s">
        <v>8033</v>
      </c>
      <c r="AB536" t="s">
        <v>8033</v>
      </c>
      <c r="AC536" t="s">
        <v>8033</v>
      </c>
      <c r="AD536">
        <v>1.2</v>
      </c>
      <c r="AE536">
        <v>1.2</v>
      </c>
      <c r="AF536">
        <v>1.2</v>
      </c>
      <c r="AG536">
        <v>1.2</v>
      </c>
      <c r="AH536">
        <v>1.1000000000000001</v>
      </c>
      <c r="AI536">
        <v>1.1000000000000001</v>
      </c>
      <c r="AJ536">
        <v>1.1000000000000001</v>
      </c>
      <c r="AK536">
        <v>1.1000000000000001</v>
      </c>
      <c r="AL536">
        <v>1.1000000000000001</v>
      </c>
      <c r="AM536">
        <v>1.1000000000000001</v>
      </c>
      <c r="AN536">
        <v>1.1000000000000001</v>
      </c>
    </row>
    <row r="537" spans="1:40" hidden="1">
      <c r="A537" t="s">
        <v>7945</v>
      </c>
      <c r="B537" t="s">
        <v>7945</v>
      </c>
      <c r="C537" t="s">
        <v>10058</v>
      </c>
      <c r="D537" t="s">
        <v>10057</v>
      </c>
      <c r="E537" t="s">
        <v>7846</v>
      </c>
      <c r="F537" t="s">
        <v>7846</v>
      </c>
      <c r="G537" t="s">
        <v>8230</v>
      </c>
      <c r="H537" t="s">
        <v>10067</v>
      </c>
      <c r="I537" t="s">
        <v>10023</v>
      </c>
      <c r="J537" t="s">
        <v>10052</v>
      </c>
      <c r="K537" t="s">
        <v>10023</v>
      </c>
      <c r="L537" t="s">
        <v>10052</v>
      </c>
      <c r="M537" t="s">
        <v>10051</v>
      </c>
      <c r="N537" t="s">
        <v>10050</v>
      </c>
      <c r="O537" t="s">
        <v>8033</v>
      </c>
      <c r="P537" t="s">
        <v>8033</v>
      </c>
      <c r="Q537" t="s">
        <v>8033</v>
      </c>
      <c r="R537" t="s">
        <v>8033</v>
      </c>
      <c r="S537" t="s">
        <v>8033</v>
      </c>
      <c r="T537" t="s">
        <v>8033</v>
      </c>
      <c r="U537" t="s">
        <v>8033</v>
      </c>
      <c r="V537" t="s">
        <v>8033</v>
      </c>
      <c r="W537" t="s">
        <v>8033</v>
      </c>
      <c r="X537" t="s">
        <v>8033</v>
      </c>
      <c r="Y537" t="s">
        <v>8033</v>
      </c>
      <c r="Z537" t="s">
        <v>8033</v>
      </c>
      <c r="AA537" t="s">
        <v>8033</v>
      </c>
      <c r="AB537" t="s">
        <v>8033</v>
      </c>
      <c r="AC537" t="s">
        <v>8033</v>
      </c>
      <c r="AD537">
        <v>3.2</v>
      </c>
      <c r="AE537">
        <v>3.2</v>
      </c>
      <c r="AF537">
        <v>3.2</v>
      </c>
      <c r="AG537">
        <v>3.2</v>
      </c>
      <c r="AH537">
        <v>3.2</v>
      </c>
      <c r="AI537">
        <v>3.2</v>
      </c>
      <c r="AJ537">
        <v>3.2</v>
      </c>
      <c r="AK537">
        <v>3.2</v>
      </c>
      <c r="AL537">
        <v>3.2</v>
      </c>
      <c r="AM537">
        <v>3.2</v>
      </c>
      <c r="AN537">
        <v>3.2</v>
      </c>
    </row>
    <row r="538" spans="1:40" hidden="1">
      <c r="A538" t="s">
        <v>7945</v>
      </c>
      <c r="B538" t="s">
        <v>7945</v>
      </c>
      <c r="C538" t="s">
        <v>10058</v>
      </c>
      <c r="D538" t="s">
        <v>10057</v>
      </c>
      <c r="E538" t="s">
        <v>7846</v>
      </c>
      <c r="F538" t="s">
        <v>7846</v>
      </c>
      <c r="G538" t="s">
        <v>8231</v>
      </c>
      <c r="H538" t="s">
        <v>10066</v>
      </c>
      <c r="I538" t="s">
        <v>10023</v>
      </c>
      <c r="J538" t="s">
        <v>10052</v>
      </c>
      <c r="K538" t="s">
        <v>10023</v>
      </c>
      <c r="L538" t="s">
        <v>10052</v>
      </c>
      <c r="M538" t="s">
        <v>10051</v>
      </c>
      <c r="N538" t="s">
        <v>10050</v>
      </c>
      <c r="O538" t="s">
        <v>8033</v>
      </c>
      <c r="P538" t="s">
        <v>8033</v>
      </c>
      <c r="Q538" t="s">
        <v>8033</v>
      </c>
      <c r="R538" t="s">
        <v>8033</v>
      </c>
      <c r="S538" t="s">
        <v>8033</v>
      </c>
      <c r="T538" t="s">
        <v>8033</v>
      </c>
      <c r="U538" t="s">
        <v>8033</v>
      </c>
      <c r="V538" t="s">
        <v>8033</v>
      </c>
      <c r="W538" t="s">
        <v>8033</v>
      </c>
      <c r="X538" t="s">
        <v>8033</v>
      </c>
      <c r="Y538" t="s">
        <v>8033</v>
      </c>
      <c r="Z538" t="s">
        <v>8033</v>
      </c>
      <c r="AA538" t="s">
        <v>8033</v>
      </c>
      <c r="AB538" t="s">
        <v>8033</v>
      </c>
      <c r="AC538" t="s">
        <v>8033</v>
      </c>
      <c r="AD538">
        <v>3.5</v>
      </c>
      <c r="AE538">
        <v>3.5</v>
      </c>
      <c r="AF538">
        <v>3.5</v>
      </c>
      <c r="AG538">
        <v>3.6</v>
      </c>
      <c r="AH538">
        <v>3.6</v>
      </c>
      <c r="AI538">
        <v>3.6</v>
      </c>
      <c r="AJ538">
        <v>3.7</v>
      </c>
      <c r="AK538">
        <v>3.7</v>
      </c>
      <c r="AL538">
        <v>3.7</v>
      </c>
      <c r="AM538">
        <v>3.8</v>
      </c>
      <c r="AN538">
        <v>3.8</v>
      </c>
    </row>
    <row r="539" spans="1:40" hidden="1">
      <c r="A539" t="s">
        <v>7945</v>
      </c>
      <c r="B539" t="s">
        <v>7945</v>
      </c>
      <c r="C539" t="s">
        <v>10058</v>
      </c>
      <c r="D539" t="s">
        <v>10057</v>
      </c>
      <c r="E539" t="s">
        <v>7846</v>
      </c>
      <c r="F539" t="s">
        <v>7846</v>
      </c>
      <c r="G539" t="s">
        <v>10036</v>
      </c>
      <c r="H539" t="s">
        <v>10065</v>
      </c>
      <c r="I539" t="s">
        <v>10023</v>
      </c>
      <c r="J539" t="s">
        <v>10052</v>
      </c>
      <c r="K539" t="s">
        <v>10023</v>
      </c>
      <c r="L539" t="s">
        <v>10052</v>
      </c>
      <c r="M539" t="s">
        <v>10051</v>
      </c>
      <c r="N539" t="s">
        <v>10050</v>
      </c>
      <c r="O539" t="s">
        <v>8033</v>
      </c>
      <c r="P539" t="s">
        <v>8033</v>
      </c>
      <c r="Q539" t="s">
        <v>8033</v>
      </c>
      <c r="R539" t="s">
        <v>8033</v>
      </c>
      <c r="S539" t="s">
        <v>8033</v>
      </c>
      <c r="T539" t="s">
        <v>8033</v>
      </c>
      <c r="U539" t="s">
        <v>8033</v>
      </c>
      <c r="V539" t="s">
        <v>8033</v>
      </c>
      <c r="W539" t="s">
        <v>8033</v>
      </c>
      <c r="X539" t="s">
        <v>8033</v>
      </c>
      <c r="Y539" t="s">
        <v>8033</v>
      </c>
      <c r="Z539" t="s">
        <v>8033</v>
      </c>
      <c r="AA539" t="s">
        <v>8033</v>
      </c>
      <c r="AB539" t="s">
        <v>8033</v>
      </c>
      <c r="AC539" t="s">
        <v>8033</v>
      </c>
      <c r="AD539">
        <v>1</v>
      </c>
      <c r="AE539">
        <v>1</v>
      </c>
      <c r="AF539">
        <v>1</v>
      </c>
      <c r="AG539">
        <v>1</v>
      </c>
      <c r="AH539">
        <v>1</v>
      </c>
      <c r="AI539">
        <v>1</v>
      </c>
      <c r="AJ539">
        <v>1</v>
      </c>
      <c r="AK539">
        <v>1</v>
      </c>
      <c r="AL539">
        <v>1</v>
      </c>
      <c r="AM539">
        <v>1</v>
      </c>
      <c r="AN539">
        <v>1</v>
      </c>
    </row>
    <row r="540" spans="1:40" hidden="1">
      <c r="A540" t="s">
        <v>7945</v>
      </c>
      <c r="B540" t="s">
        <v>7945</v>
      </c>
      <c r="C540" t="s">
        <v>10058</v>
      </c>
      <c r="D540" t="s">
        <v>10057</v>
      </c>
      <c r="E540" t="s">
        <v>8229</v>
      </c>
      <c r="F540" t="s">
        <v>10062</v>
      </c>
      <c r="G540" t="s">
        <v>8227</v>
      </c>
      <c r="H540" t="s">
        <v>10063</v>
      </c>
      <c r="I540" t="s">
        <v>10023</v>
      </c>
      <c r="J540" t="s">
        <v>10052</v>
      </c>
      <c r="K540" t="s">
        <v>10023</v>
      </c>
      <c r="L540" t="s">
        <v>10052</v>
      </c>
      <c r="M540" t="s">
        <v>10051</v>
      </c>
      <c r="N540" t="s">
        <v>10050</v>
      </c>
      <c r="O540" t="s">
        <v>8033</v>
      </c>
      <c r="P540" t="s">
        <v>8033</v>
      </c>
      <c r="Q540" t="s">
        <v>8033</v>
      </c>
      <c r="R540" t="s">
        <v>8033</v>
      </c>
      <c r="S540" t="s">
        <v>8033</v>
      </c>
      <c r="T540" t="s">
        <v>8033</v>
      </c>
      <c r="U540" t="s">
        <v>8033</v>
      </c>
      <c r="V540" t="s">
        <v>8033</v>
      </c>
      <c r="W540" t="s">
        <v>8033</v>
      </c>
      <c r="X540" t="s">
        <v>8033</v>
      </c>
      <c r="Y540" t="s">
        <v>8033</v>
      </c>
      <c r="Z540" t="s">
        <v>8033</v>
      </c>
      <c r="AA540" t="s">
        <v>8033</v>
      </c>
      <c r="AB540" t="s">
        <v>8033</v>
      </c>
      <c r="AC540" t="s">
        <v>8033</v>
      </c>
      <c r="AD540">
        <v>0.9</v>
      </c>
      <c r="AE540">
        <v>0.9</v>
      </c>
      <c r="AF540">
        <v>1</v>
      </c>
      <c r="AG540">
        <v>1</v>
      </c>
      <c r="AH540">
        <v>1</v>
      </c>
      <c r="AI540">
        <v>1</v>
      </c>
      <c r="AJ540">
        <v>1</v>
      </c>
      <c r="AK540">
        <v>1</v>
      </c>
      <c r="AL540">
        <v>1</v>
      </c>
      <c r="AM540">
        <v>1</v>
      </c>
      <c r="AN540">
        <v>1</v>
      </c>
    </row>
    <row r="541" spans="1:40" hidden="1">
      <c r="A541" t="s">
        <v>7945</v>
      </c>
      <c r="B541" t="s">
        <v>7945</v>
      </c>
      <c r="C541" t="s">
        <v>10058</v>
      </c>
      <c r="D541" t="s">
        <v>10057</v>
      </c>
      <c r="E541" t="s">
        <v>8229</v>
      </c>
      <c r="F541" t="s">
        <v>10062</v>
      </c>
      <c r="G541" t="s">
        <v>7826</v>
      </c>
      <c r="H541" t="s">
        <v>10061</v>
      </c>
      <c r="I541" t="s">
        <v>10023</v>
      </c>
      <c r="J541" t="s">
        <v>10052</v>
      </c>
      <c r="K541" t="s">
        <v>10023</v>
      </c>
      <c r="L541" t="s">
        <v>10052</v>
      </c>
      <c r="M541" t="s">
        <v>10051</v>
      </c>
      <c r="N541" t="s">
        <v>10050</v>
      </c>
      <c r="O541" t="s">
        <v>8033</v>
      </c>
      <c r="P541" t="s">
        <v>8033</v>
      </c>
      <c r="Q541" t="s">
        <v>8033</v>
      </c>
      <c r="R541" t="s">
        <v>8033</v>
      </c>
      <c r="S541" t="s">
        <v>8033</v>
      </c>
      <c r="T541" t="s">
        <v>8033</v>
      </c>
      <c r="U541" t="s">
        <v>8033</v>
      </c>
      <c r="V541" t="s">
        <v>8033</v>
      </c>
      <c r="W541" t="s">
        <v>8033</v>
      </c>
      <c r="X541" t="s">
        <v>8033</v>
      </c>
      <c r="Y541" t="s">
        <v>8033</v>
      </c>
      <c r="Z541" t="s">
        <v>8033</v>
      </c>
      <c r="AA541" t="s">
        <v>8033</v>
      </c>
      <c r="AB541" t="s">
        <v>8033</v>
      </c>
      <c r="AC541" t="s">
        <v>8033</v>
      </c>
      <c r="AD541">
        <v>1.4</v>
      </c>
      <c r="AE541">
        <v>1.4</v>
      </c>
      <c r="AF541">
        <v>1.4</v>
      </c>
      <c r="AG541">
        <v>1.4</v>
      </c>
      <c r="AH541">
        <v>1.3</v>
      </c>
      <c r="AI541">
        <v>1.3</v>
      </c>
      <c r="AJ541">
        <v>1.3</v>
      </c>
      <c r="AK541">
        <v>1.3</v>
      </c>
      <c r="AL541">
        <v>1.3</v>
      </c>
      <c r="AM541">
        <v>1.3</v>
      </c>
      <c r="AN541">
        <v>1.3</v>
      </c>
    </row>
    <row r="542" spans="1:40" hidden="1">
      <c r="A542" t="s">
        <v>7945</v>
      </c>
      <c r="B542" t="s">
        <v>7945</v>
      </c>
      <c r="C542" t="s">
        <v>10058</v>
      </c>
      <c r="D542" t="s">
        <v>10057</v>
      </c>
      <c r="E542" t="s">
        <v>513</v>
      </c>
      <c r="F542" t="s">
        <v>513</v>
      </c>
      <c r="G542" t="s">
        <v>10023</v>
      </c>
      <c r="H542" t="s">
        <v>10052</v>
      </c>
      <c r="I542" t="s">
        <v>10023</v>
      </c>
      <c r="J542" t="s">
        <v>10052</v>
      </c>
      <c r="K542" t="s">
        <v>10023</v>
      </c>
      <c r="L542" t="s">
        <v>10052</v>
      </c>
      <c r="M542" t="s">
        <v>10051</v>
      </c>
      <c r="N542" t="s">
        <v>10050</v>
      </c>
      <c r="O542" t="s">
        <v>8033</v>
      </c>
      <c r="P542" t="s">
        <v>8033</v>
      </c>
      <c r="Q542" t="s">
        <v>8033</v>
      </c>
      <c r="R542" t="s">
        <v>8033</v>
      </c>
      <c r="S542" t="s">
        <v>8033</v>
      </c>
      <c r="T542" t="s">
        <v>8033</v>
      </c>
      <c r="U542" t="s">
        <v>8033</v>
      </c>
      <c r="V542" t="s">
        <v>8033</v>
      </c>
      <c r="W542" t="s">
        <v>8033</v>
      </c>
      <c r="X542" t="s">
        <v>8033</v>
      </c>
      <c r="Y542" t="s">
        <v>8033</v>
      </c>
      <c r="Z542" t="s">
        <v>8033</v>
      </c>
      <c r="AA542" t="s">
        <v>8033</v>
      </c>
      <c r="AB542" t="s">
        <v>8033</v>
      </c>
      <c r="AC542" t="s">
        <v>8033</v>
      </c>
      <c r="AD542">
        <v>21.5</v>
      </c>
      <c r="AE542">
        <v>21.7</v>
      </c>
      <c r="AF542">
        <v>22</v>
      </c>
      <c r="AG542">
        <v>22.2</v>
      </c>
      <c r="AH542">
        <v>22.3</v>
      </c>
      <c r="AI542">
        <v>22.3</v>
      </c>
      <c r="AJ542">
        <v>22.3</v>
      </c>
      <c r="AK542">
        <v>22.3</v>
      </c>
      <c r="AL542">
        <v>22.3</v>
      </c>
      <c r="AM542">
        <v>22.3</v>
      </c>
      <c r="AN542">
        <v>22.2</v>
      </c>
    </row>
    <row r="543" spans="1:40" hidden="1">
      <c r="A543" t="s">
        <v>7942</v>
      </c>
      <c r="B543" t="s">
        <v>7942</v>
      </c>
      <c r="C543" t="s">
        <v>10058</v>
      </c>
      <c r="D543" t="s">
        <v>10057</v>
      </c>
      <c r="E543" t="s">
        <v>8260</v>
      </c>
      <c r="F543" t="s">
        <v>10089</v>
      </c>
      <c r="G543" t="s">
        <v>8248</v>
      </c>
      <c r="H543" t="s">
        <v>10101</v>
      </c>
      <c r="I543" t="s">
        <v>8246</v>
      </c>
      <c r="J543" t="s">
        <v>10102</v>
      </c>
      <c r="K543" t="s">
        <v>10023</v>
      </c>
      <c r="L543" t="s">
        <v>10052</v>
      </c>
      <c r="M543" t="s">
        <v>10051</v>
      </c>
      <c r="N543" t="s">
        <v>10050</v>
      </c>
      <c r="O543" t="s">
        <v>8033</v>
      </c>
      <c r="P543" t="s">
        <v>8033</v>
      </c>
      <c r="Q543" t="s">
        <v>8033</v>
      </c>
      <c r="R543" t="s">
        <v>8033</v>
      </c>
      <c r="S543" t="s">
        <v>8033</v>
      </c>
      <c r="T543" t="s">
        <v>8033</v>
      </c>
      <c r="U543" t="s">
        <v>8033</v>
      </c>
      <c r="V543" t="s">
        <v>8033</v>
      </c>
      <c r="W543" t="s">
        <v>8033</v>
      </c>
      <c r="X543" t="s">
        <v>8033</v>
      </c>
      <c r="Y543" t="s">
        <v>8033</v>
      </c>
      <c r="Z543" t="s">
        <v>8033</v>
      </c>
      <c r="AA543" t="s">
        <v>8033</v>
      </c>
      <c r="AB543" t="s">
        <v>8033</v>
      </c>
      <c r="AC543" t="s">
        <v>8033</v>
      </c>
      <c r="AD543">
        <v>0.2</v>
      </c>
      <c r="AE543">
        <v>0.2</v>
      </c>
      <c r="AF543">
        <v>0.2</v>
      </c>
      <c r="AG543">
        <v>0.2</v>
      </c>
      <c r="AH543">
        <v>0.2</v>
      </c>
      <c r="AI543">
        <v>0.2</v>
      </c>
      <c r="AJ543">
        <v>0.2</v>
      </c>
      <c r="AK543">
        <v>0.2</v>
      </c>
      <c r="AL543">
        <v>0.2</v>
      </c>
      <c r="AM543">
        <v>0.2</v>
      </c>
      <c r="AN543">
        <v>0.2</v>
      </c>
    </row>
    <row r="544" spans="1:40" hidden="1">
      <c r="A544" t="s">
        <v>7942</v>
      </c>
      <c r="B544" t="s">
        <v>7942</v>
      </c>
      <c r="C544" t="s">
        <v>10058</v>
      </c>
      <c r="D544" t="s">
        <v>10057</v>
      </c>
      <c r="E544" t="s">
        <v>8260</v>
      </c>
      <c r="F544" t="s">
        <v>10089</v>
      </c>
      <c r="G544" t="s">
        <v>8248</v>
      </c>
      <c r="H544" t="s">
        <v>10101</v>
      </c>
      <c r="I544" t="s">
        <v>10034</v>
      </c>
      <c r="J544" t="s">
        <v>10100</v>
      </c>
      <c r="K544" t="s">
        <v>10023</v>
      </c>
      <c r="L544" t="s">
        <v>10052</v>
      </c>
      <c r="M544" t="s">
        <v>10051</v>
      </c>
      <c r="N544" t="s">
        <v>10050</v>
      </c>
      <c r="O544" t="s">
        <v>8033</v>
      </c>
      <c r="P544" t="s">
        <v>8033</v>
      </c>
      <c r="Q544" t="s">
        <v>8033</v>
      </c>
      <c r="R544" t="s">
        <v>8033</v>
      </c>
      <c r="S544" t="s">
        <v>8033</v>
      </c>
      <c r="T544" t="s">
        <v>8033</v>
      </c>
      <c r="U544" t="s">
        <v>8033</v>
      </c>
      <c r="V544" t="s">
        <v>8033</v>
      </c>
      <c r="W544" t="s">
        <v>8033</v>
      </c>
      <c r="X544" t="s">
        <v>8033</v>
      </c>
      <c r="Y544" t="s">
        <v>8033</v>
      </c>
      <c r="Z544" t="s">
        <v>8033</v>
      </c>
      <c r="AA544" t="s">
        <v>8033</v>
      </c>
      <c r="AB544" t="s">
        <v>8033</v>
      </c>
      <c r="AC544" t="s">
        <v>8033</v>
      </c>
      <c r="AD544">
        <v>1.1000000000000001</v>
      </c>
      <c r="AE544">
        <v>1.2</v>
      </c>
      <c r="AF544">
        <v>1.2</v>
      </c>
      <c r="AG544">
        <v>1.2</v>
      </c>
      <c r="AH544">
        <v>1.3</v>
      </c>
      <c r="AI544">
        <v>1.3</v>
      </c>
      <c r="AJ544">
        <v>1.3</v>
      </c>
      <c r="AK544">
        <v>1.3</v>
      </c>
      <c r="AL544">
        <v>1.3</v>
      </c>
      <c r="AM544">
        <v>1.3</v>
      </c>
      <c r="AN544">
        <v>1.2</v>
      </c>
    </row>
    <row r="545" spans="1:40" hidden="1">
      <c r="A545" t="s">
        <v>7942</v>
      </c>
      <c r="B545" t="s">
        <v>7942</v>
      </c>
      <c r="C545" t="s">
        <v>10058</v>
      </c>
      <c r="D545" t="s">
        <v>10057</v>
      </c>
      <c r="E545" t="s">
        <v>8260</v>
      </c>
      <c r="F545" t="s">
        <v>10089</v>
      </c>
      <c r="G545" t="s">
        <v>8259</v>
      </c>
      <c r="H545" t="s">
        <v>10088</v>
      </c>
      <c r="I545" t="s">
        <v>8257</v>
      </c>
      <c r="J545" t="s">
        <v>10097</v>
      </c>
      <c r="K545" t="s">
        <v>10033</v>
      </c>
      <c r="L545" t="s">
        <v>10098</v>
      </c>
      <c r="M545" t="s">
        <v>10051</v>
      </c>
      <c r="N545" t="s">
        <v>10050</v>
      </c>
      <c r="O545" t="s">
        <v>8033</v>
      </c>
      <c r="P545" t="s">
        <v>8033</v>
      </c>
      <c r="Q545" t="s">
        <v>8033</v>
      </c>
      <c r="R545" t="s">
        <v>8033</v>
      </c>
      <c r="S545" t="s">
        <v>8033</v>
      </c>
      <c r="T545" t="s">
        <v>8033</v>
      </c>
      <c r="U545" t="s">
        <v>8033</v>
      </c>
      <c r="V545" t="s">
        <v>8033</v>
      </c>
      <c r="W545" t="s">
        <v>8033</v>
      </c>
      <c r="X545" t="s">
        <v>8033</v>
      </c>
      <c r="Y545" t="s">
        <v>8033</v>
      </c>
      <c r="Z545" t="s">
        <v>8033</v>
      </c>
      <c r="AA545" t="s">
        <v>8033</v>
      </c>
      <c r="AB545" t="s">
        <v>8033</v>
      </c>
      <c r="AC545" t="s">
        <v>8033</v>
      </c>
      <c r="AD545">
        <v>3.2</v>
      </c>
      <c r="AE545">
        <v>3.5</v>
      </c>
      <c r="AF545">
        <v>3.9</v>
      </c>
      <c r="AG545">
        <v>4.3</v>
      </c>
      <c r="AH545">
        <v>4.5999999999999996</v>
      </c>
      <c r="AI545">
        <v>3.8</v>
      </c>
      <c r="AJ545">
        <v>3.7</v>
      </c>
      <c r="AK545">
        <v>3.7</v>
      </c>
      <c r="AL545">
        <v>3.7</v>
      </c>
      <c r="AM545">
        <v>3.7</v>
      </c>
      <c r="AN545">
        <v>3.7</v>
      </c>
    </row>
    <row r="546" spans="1:40" hidden="1">
      <c r="A546" t="s">
        <v>7942</v>
      </c>
      <c r="B546" t="s">
        <v>7942</v>
      </c>
      <c r="C546" t="s">
        <v>10058</v>
      </c>
      <c r="D546" t="s">
        <v>10057</v>
      </c>
      <c r="E546" t="s">
        <v>8260</v>
      </c>
      <c r="F546" t="s">
        <v>10089</v>
      </c>
      <c r="G546" t="s">
        <v>8259</v>
      </c>
      <c r="H546" t="s">
        <v>10088</v>
      </c>
      <c r="I546" t="s">
        <v>8257</v>
      </c>
      <c r="J546" t="s">
        <v>10097</v>
      </c>
      <c r="K546" t="s">
        <v>10032</v>
      </c>
      <c r="L546" t="s">
        <v>10096</v>
      </c>
      <c r="M546" t="s">
        <v>10051</v>
      </c>
      <c r="N546" t="s">
        <v>10050</v>
      </c>
      <c r="O546" t="s">
        <v>8033</v>
      </c>
      <c r="P546" t="s">
        <v>8033</v>
      </c>
      <c r="Q546" t="s">
        <v>8033</v>
      </c>
      <c r="R546" t="s">
        <v>8033</v>
      </c>
      <c r="S546" t="s">
        <v>8033</v>
      </c>
      <c r="T546" t="s">
        <v>8033</v>
      </c>
      <c r="U546" t="s">
        <v>8033</v>
      </c>
      <c r="V546" t="s">
        <v>8033</v>
      </c>
      <c r="W546" t="s">
        <v>8033</v>
      </c>
      <c r="X546" t="s">
        <v>8033</v>
      </c>
      <c r="Y546" t="s">
        <v>8033</v>
      </c>
      <c r="Z546" t="s">
        <v>8033</v>
      </c>
      <c r="AA546" t="s">
        <v>8033</v>
      </c>
      <c r="AB546" t="s">
        <v>8033</v>
      </c>
      <c r="AC546" t="s">
        <v>8033</v>
      </c>
      <c r="AD546">
        <v>5.7</v>
      </c>
      <c r="AE546">
        <v>5.5</v>
      </c>
      <c r="AF546">
        <v>5.8</v>
      </c>
      <c r="AG546">
        <v>5.8</v>
      </c>
      <c r="AH546">
        <v>5.7</v>
      </c>
      <c r="AI546">
        <v>5.0999999999999996</v>
      </c>
      <c r="AJ546">
        <v>4.9000000000000004</v>
      </c>
      <c r="AK546">
        <v>4.7</v>
      </c>
      <c r="AL546">
        <v>4.7</v>
      </c>
      <c r="AM546">
        <v>4.5999999999999996</v>
      </c>
      <c r="AN546">
        <v>4.5999999999999996</v>
      </c>
    </row>
    <row r="547" spans="1:40" hidden="1">
      <c r="A547" t="s">
        <v>7942</v>
      </c>
      <c r="B547" t="s">
        <v>7942</v>
      </c>
      <c r="C547" t="s">
        <v>10058</v>
      </c>
      <c r="D547" t="s">
        <v>10057</v>
      </c>
      <c r="E547" t="s">
        <v>8260</v>
      </c>
      <c r="F547" t="s">
        <v>10089</v>
      </c>
      <c r="G547" t="s">
        <v>8259</v>
      </c>
      <c r="H547" t="s">
        <v>10088</v>
      </c>
      <c r="I547" t="s">
        <v>8258</v>
      </c>
      <c r="J547" t="s">
        <v>10094</v>
      </c>
      <c r="K547" t="s">
        <v>10023</v>
      </c>
      <c r="L547" t="s">
        <v>10052</v>
      </c>
      <c r="M547" t="s">
        <v>10051</v>
      </c>
      <c r="N547" t="s">
        <v>10050</v>
      </c>
      <c r="O547" t="s">
        <v>8033</v>
      </c>
      <c r="P547" t="s">
        <v>8033</v>
      </c>
      <c r="Q547" t="s">
        <v>8033</v>
      </c>
      <c r="R547" t="s">
        <v>8033</v>
      </c>
      <c r="S547" t="s">
        <v>8033</v>
      </c>
      <c r="T547" t="s">
        <v>8033</v>
      </c>
      <c r="U547" t="s">
        <v>8033</v>
      </c>
      <c r="V547" t="s">
        <v>8033</v>
      </c>
      <c r="W547" t="s">
        <v>8033</v>
      </c>
      <c r="X547" t="s">
        <v>8033</v>
      </c>
      <c r="Y547" t="s">
        <v>8033</v>
      </c>
      <c r="Z547" t="s">
        <v>8033</v>
      </c>
      <c r="AA547" t="s">
        <v>8033</v>
      </c>
      <c r="AB547" t="s">
        <v>8033</v>
      </c>
      <c r="AC547" t="s">
        <v>8033</v>
      </c>
      <c r="AD547">
        <v>2.5</v>
      </c>
      <c r="AE547">
        <v>2.2000000000000002</v>
      </c>
      <c r="AF547">
        <v>2.1</v>
      </c>
      <c r="AG547">
        <v>2</v>
      </c>
      <c r="AH547">
        <v>1.9</v>
      </c>
      <c r="AI547">
        <v>1.6</v>
      </c>
      <c r="AJ547">
        <v>1.5</v>
      </c>
      <c r="AK547">
        <v>1.4</v>
      </c>
      <c r="AL547">
        <v>1.4</v>
      </c>
      <c r="AM547">
        <v>1.3</v>
      </c>
      <c r="AN547">
        <v>1.3</v>
      </c>
    </row>
    <row r="548" spans="1:40" hidden="1">
      <c r="A548" t="s">
        <v>7942</v>
      </c>
      <c r="B548" t="s">
        <v>7942</v>
      </c>
      <c r="C548" t="s">
        <v>10058</v>
      </c>
      <c r="D548" t="s">
        <v>10057</v>
      </c>
      <c r="E548" t="s">
        <v>8260</v>
      </c>
      <c r="F548" t="s">
        <v>10089</v>
      </c>
      <c r="G548" t="s">
        <v>8259</v>
      </c>
      <c r="H548" t="s">
        <v>10088</v>
      </c>
      <c r="I548" t="s">
        <v>10029</v>
      </c>
      <c r="J548" t="s">
        <v>10091</v>
      </c>
      <c r="K548" t="s">
        <v>10028</v>
      </c>
      <c r="L548" t="s">
        <v>10093</v>
      </c>
      <c r="M548" t="s">
        <v>10051</v>
      </c>
      <c r="N548" t="s">
        <v>10050</v>
      </c>
      <c r="O548" t="s">
        <v>8033</v>
      </c>
      <c r="P548" t="s">
        <v>8033</v>
      </c>
      <c r="Q548" t="s">
        <v>8033</v>
      </c>
      <c r="R548" t="s">
        <v>8033</v>
      </c>
      <c r="S548" t="s">
        <v>8033</v>
      </c>
      <c r="T548" t="s">
        <v>8033</v>
      </c>
      <c r="U548" t="s">
        <v>8033</v>
      </c>
      <c r="V548" t="s">
        <v>8033</v>
      </c>
      <c r="W548" t="s">
        <v>8033</v>
      </c>
      <c r="X548" t="s">
        <v>8033</v>
      </c>
      <c r="Y548" t="s">
        <v>8033</v>
      </c>
      <c r="Z548" t="s">
        <v>8033</v>
      </c>
      <c r="AA548" t="s">
        <v>8033</v>
      </c>
      <c r="AB548" t="s">
        <v>8033</v>
      </c>
      <c r="AC548" t="s">
        <v>8033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</row>
    <row r="549" spans="1:40" hidden="1">
      <c r="A549" t="s">
        <v>7942</v>
      </c>
      <c r="B549" t="s">
        <v>7942</v>
      </c>
      <c r="C549" t="s">
        <v>10058</v>
      </c>
      <c r="D549" t="s">
        <v>10057</v>
      </c>
      <c r="E549" t="s">
        <v>8260</v>
      </c>
      <c r="F549" t="s">
        <v>10089</v>
      </c>
      <c r="G549" t="s">
        <v>8259</v>
      </c>
      <c r="H549" t="s">
        <v>10088</v>
      </c>
      <c r="I549" t="s">
        <v>10029</v>
      </c>
      <c r="J549" t="s">
        <v>10091</v>
      </c>
      <c r="K549" t="s">
        <v>10026</v>
      </c>
      <c r="L549" t="s">
        <v>10090</v>
      </c>
      <c r="M549" t="s">
        <v>10051</v>
      </c>
      <c r="N549" t="s">
        <v>10050</v>
      </c>
      <c r="O549" t="s">
        <v>8033</v>
      </c>
      <c r="P549" t="s">
        <v>8033</v>
      </c>
      <c r="Q549" t="s">
        <v>8033</v>
      </c>
      <c r="R549" t="s">
        <v>8033</v>
      </c>
      <c r="S549" t="s">
        <v>8033</v>
      </c>
      <c r="T549" t="s">
        <v>8033</v>
      </c>
      <c r="U549" t="s">
        <v>8033</v>
      </c>
      <c r="V549" t="s">
        <v>8033</v>
      </c>
      <c r="W549" t="s">
        <v>8033</v>
      </c>
      <c r="X549" t="s">
        <v>8033</v>
      </c>
      <c r="Y549" t="s">
        <v>8033</v>
      </c>
      <c r="Z549" t="s">
        <v>8033</v>
      </c>
      <c r="AA549" t="s">
        <v>8033</v>
      </c>
      <c r="AB549" t="s">
        <v>8033</v>
      </c>
      <c r="AC549" t="s">
        <v>8033</v>
      </c>
      <c r="AD549">
        <v>2.2999999999999998</v>
      </c>
      <c r="AE549">
        <v>2.2999999999999998</v>
      </c>
      <c r="AF549">
        <v>2.2999999999999998</v>
      </c>
      <c r="AG549">
        <v>2.2999999999999998</v>
      </c>
      <c r="AH549">
        <v>2.2999999999999998</v>
      </c>
      <c r="AI549">
        <v>2.2999999999999998</v>
      </c>
      <c r="AJ549">
        <v>2.2999999999999998</v>
      </c>
      <c r="AK549">
        <v>2.2999999999999998</v>
      </c>
      <c r="AL549">
        <v>2.2999999999999998</v>
      </c>
      <c r="AM549">
        <v>2.2999999999999998</v>
      </c>
      <c r="AN549">
        <v>2.2000000000000002</v>
      </c>
    </row>
    <row r="550" spans="1:40" hidden="1">
      <c r="A550" t="s">
        <v>7942</v>
      </c>
      <c r="B550" t="s">
        <v>7942</v>
      </c>
      <c r="C550" t="s">
        <v>10058</v>
      </c>
      <c r="D550" t="s">
        <v>10057</v>
      </c>
      <c r="E550" t="s">
        <v>8260</v>
      </c>
      <c r="F550" t="s">
        <v>10089</v>
      </c>
      <c r="G550" t="s">
        <v>8259</v>
      </c>
      <c r="H550" t="s">
        <v>10088</v>
      </c>
      <c r="I550" t="s">
        <v>10030</v>
      </c>
      <c r="J550" t="s">
        <v>10087</v>
      </c>
      <c r="K550" t="s">
        <v>10023</v>
      </c>
      <c r="L550" t="s">
        <v>10052</v>
      </c>
      <c r="M550" t="s">
        <v>10051</v>
      </c>
      <c r="N550" t="s">
        <v>10050</v>
      </c>
      <c r="O550" t="s">
        <v>8033</v>
      </c>
      <c r="P550" t="s">
        <v>8033</v>
      </c>
      <c r="Q550" t="s">
        <v>8033</v>
      </c>
      <c r="R550" t="s">
        <v>8033</v>
      </c>
      <c r="S550" t="s">
        <v>8033</v>
      </c>
      <c r="T550" t="s">
        <v>8033</v>
      </c>
      <c r="U550" t="s">
        <v>8033</v>
      </c>
      <c r="V550" t="s">
        <v>8033</v>
      </c>
      <c r="W550" t="s">
        <v>8033</v>
      </c>
      <c r="X550" t="s">
        <v>8033</v>
      </c>
      <c r="Y550" t="s">
        <v>8033</v>
      </c>
      <c r="Z550" t="s">
        <v>8033</v>
      </c>
      <c r="AA550" t="s">
        <v>8033</v>
      </c>
      <c r="AB550" t="s">
        <v>8033</v>
      </c>
      <c r="AC550" t="s">
        <v>8033</v>
      </c>
      <c r="AD550">
        <v>1.8</v>
      </c>
      <c r="AE550">
        <v>1.7</v>
      </c>
      <c r="AF550">
        <v>1.7</v>
      </c>
      <c r="AG550">
        <v>1.6</v>
      </c>
      <c r="AH550">
        <v>1.6</v>
      </c>
      <c r="AI550">
        <v>1.6</v>
      </c>
      <c r="AJ550">
        <v>1.5</v>
      </c>
      <c r="AK550">
        <v>1.5</v>
      </c>
      <c r="AL550">
        <v>1.5</v>
      </c>
      <c r="AM550">
        <v>1.5</v>
      </c>
      <c r="AN550">
        <v>1.5</v>
      </c>
    </row>
    <row r="551" spans="1:40" hidden="1">
      <c r="A551" t="s">
        <v>7942</v>
      </c>
      <c r="B551" t="s">
        <v>7942</v>
      </c>
      <c r="C551" t="s">
        <v>10058</v>
      </c>
      <c r="D551" t="s">
        <v>10057</v>
      </c>
      <c r="E551" t="s">
        <v>7964</v>
      </c>
      <c r="F551" t="s">
        <v>10086</v>
      </c>
      <c r="G551" t="s">
        <v>10023</v>
      </c>
      <c r="H551" t="s">
        <v>10052</v>
      </c>
      <c r="I551" t="s">
        <v>10023</v>
      </c>
      <c r="J551" t="s">
        <v>10052</v>
      </c>
      <c r="K551" t="s">
        <v>10023</v>
      </c>
      <c r="L551" t="s">
        <v>10052</v>
      </c>
      <c r="M551" t="s">
        <v>10051</v>
      </c>
      <c r="N551" t="s">
        <v>10050</v>
      </c>
      <c r="O551" t="s">
        <v>8033</v>
      </c>
      <c r="P551" t="s">
        <v>8033</v>
      </c>
      <c r="Q551" t="s">
        <v>8033</v>
      </c>
      <c r="R551" t="s">
        <v>8033</v>
      </c>
      <c r="S551" t="s">
        <v>8033</v>
      </c>
      <c r="T551" t="s">
        <v>8033</v>
      </c>
      <c r="U551" t="s">
        <v>8033</v>
      </c>
      <c r="V551" t="s">
        <v>8033</v>
      </c>
      <c r="W551" t="s">
        <v>8033</v>
      </c>
      <c r="X551" t="s">
        <v>8033</v>
      </c>
      <c r="Y551" t="s">
        <v>8033</v>
      </c>
      <c r="Z551" t="s">
        <v>8033</v>
      </c>
      <c r="AA551" t="s">
        <v>8033</v>
      </c>
      <c r="AB551" t="s">
        <v>8033</v>
      </c>
      <c r="AC551" t="s">
        <v>8033</v>
      </c>
      <c r="AD551">
        <v>8.1</v>
      </c>
      <c r="AE551">
        <v>7.3</v>
      </c>
      <c r="AF551">
        <v>6.1</v>
      </c>
      <c r="AG551">
        <v>6.4</v>
      </c>
      <c r="AH551">
        <v>5.3</v>
      </c>
      <c r="AI551">
        <v>5.3</v>
      </c>
      <c r="AJ551">
        <v>5.4</v>
      </c>
      <c r="AK551">
        <v>4.8</v>
      </c>
      <c r="AL551">
        <v>3.8</v>
      </c>
      <c r="AM551">
        <v>3.7</v>
      </c>
      <c r="AN551">
        <v>3.6</v>
      </c>
    </row>
    <row r="552" spans="1:40">
      <c r="A552" t="s">
        <v>7942</v>
      </c>
      <c r="B552" t="s">
        <v>7942</v>
      </c>
      <c r="C552" t="s">
        <v>10058</v>
      </c>
      <c r="D552" t="s">
        <v>10057</v>
      </c>
      <c r="E552" t="s">
        <v>692</v>
      </c>
      <c r="F552" t="s">
        <v>10080</v>
      </c>
      <c r="G552" t="s">
        <v>8242</v>
      </c>
      <c r="H552" t="s">
        <v>10084</v>
      </c>
      <c r="I552" t="s">
        <v>10025</v>
      </c>
      <c r="J552" t="s">
        <v>10085</v>
      </c>
      <c r="K552" t="s">
        <v>10023</v>
      </c>
      <c r="L552" t="s">
        <v>10052</v>
      </c>
      <c r="M552" t="s">
        <v>10051</v>
      </c>
      <c r="N552" t="s">
        <v>10050</v>
      </c>
      <c r="O552" t="s">
        <v>8033</v>
      </c>
      <c r="P552" t="s">
        <v>8033</v>
      </c>
      <c r="Q552" t="s">
        <v>8033</v>
      </c>
      <c r="R552" t="s">
        <v>8033</v>
      </c>
      <c r="S552" t="s">
        <v>8033</v>
      </c>
      <c r="T552" t="s">
        <v>8033</v>
      </c>
      <c r="U552" t="s">
        <v>8033</v>
      </c>
      <c r="V552" t="s">
        <v>8033</v>
      </c>
      <c r="W552" t="s">
        <v>8033</v>
      </c>
      <c r="X552" t="s">
        <v>8033</v>
      </c>
      <c r="Y552" t="s">
        <v>8033</v>
      </c>
      <c r="Z552" t="s">
        <v>8033</v>
      </c>
      <c r="AA552" t="s">
        <v>8033</v>
      </c>
      <c r="AB552" t="s">
        <v>8033</v>
      </c>
      <c r="AC552" t="s">
        <v>8033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</row>
    <row r="553" spans="1:40">
      <c r="A553" t="s">
        <v>7942</v>
      </c>
      <c r="B553" t="s">
        <v>7942</v>
      </c>
      <c r="C553" t="s">
        <v>10058</v>
      </c>
      <c r="D553" t="s">
        <v>10057</v>
      </c>
      <c r="E553" t="s">
        <v>692</v>
      </c>
      <c r="F553" t="s">
        <v>10080</v>
      </c>
      <c r="G553" t="s">
        <v>8242</v>
      </c>
      <c r="H553" t="s">
        <v>10084</v>
      </c>
      <c r="I553" t="s">
        <v>10024</v>
      </c>
      <c r="J553" t="s">
        <v>10083</v>
      </c>
      <c r="K553" t="s">
        <v>10023</v>
      </c>
      <c r="L553" t="s">
        <v>10052</v>
      </c>
      <c r="M553" t="s">
        <v>10051</v>
      </c>
      <c r="N553" t="s">
        <v>10050</v>
      </c>
      <c r="O553" t="s">
        <v>8033</v>
      </c>
      <c r="P553" t="s">
        <v>8033</v>
      </c>
      <c r="Q553" t="s">
        <v>8033</v>
      </c>
      <c r="R553" t="s">
        <v>8033</v>
      </c>
      <c r="S553" t="s">
        <v>8033</v>
      </c>
      <c r="T553" t="s">
        <v>8033</v>
      </c>
      <c r="U553" t="s">
        <v>8033</v>
      </c>
      <c r="V553" t="s">
        <v>8033</v>
      </c>
      <c r="W553" t="s">
        <v>8033</v>
      </c>
      <c r="X553" t="s">
        <v>8033</v>
      </c>
      <c r="Y553" t="s">
        <v>8033</v>
      </c>
      <c r="Z553" t="s">
        <v>8033</v>
      </c>
      <c r="AA553" t="s">
        <v>8033</v>
      </c>
      <c r="AB553" t="s">
        <v>8033</v>
      </c>
      <c r="AC553" t="s">
        <v>8033</v>
      </c>
      <c r="AD553">
        <v>5.6</v>
      </c>
      <c r="AE553">
        <v>5.7</v>
      </c>
      <c r="AF553">
        <v>5.8</v>
      </c>
      <c r="AG553">
        <v>5.9</v>
      </c>
      <c r="AH553">
        <v>6</v>
      </c>
      <c r="AI553">
        <v>6.1</v>
      </c>
      <c r="AJ553">
        <v>6.1</v>
      </c>
      <c r="AK553">
        <v>6.2</v>
      </c>
      <c r="AL553">
        <v>6.3</v>
      </c>
      <c r="AM553">
        <v>6.3</v>
      </c>
      <c r="AN553">
        <v>6.4</v>
      </c>
    </row>
    <row r="554" spans="1:40">
      <c r="A554" t="s">
        <v>7942</v>
      </c>
      <c r="B554" t="s">
        <v>7942</v>
      </c>
      <c r="C554" t="s">
        <v>10058</v>
      </c>
      <c r="D554" t="s">
        <v>10057</v>
      </c>
      <c r="E554" t="s">
        <v>692</v>
      </c>
      <c r="F554" t="s">
        <v>10080</v>
      </c>
      <c r="G554" t="s">
        <v>8239</v>
      </c>
      <c r="H554" t="s">
        <v>10082</v>
      </c>
      <c r="I554" t="s">
        <v>10023</v>
      </c>
      <c r="J554" t="s">
        <v>10052</v>
      </c>
      <c r="K554" t="s">
        <v>10023</v>
      </c>
      <c r="L554" t="s">
        <v>10052</v>
      </c>
      <c r="M554" t="s">
        <v>10051</v>
      </c>
      <c r="N554" t="s">
        <v>10050</v>
      </c>
      <c r="O554" t="s">
        <v>8033</v>
      </c>
      <c r="P554" t="s">
        <v>8033</v>
      </c>
      <c r="Q554" t="s">
        <v>8033</v>
      </c>
      <c r="R554" t="s">
        <v>8033</v>
      </c>
      <c r="S554" t="s">
        <v>8033</v>
      </c>
      <c r="T554" t="s">
        <v>8033</v>
      </c>
      <c r="U554" t="s">
        <v>8033</v>
      </c>
      <c r="V554" t="s">
        <v>8033</v>
      </c>
      <c r="W554" t="s">
        <v>8033</v>
      </c>
      <c r="X554" t="s">
        <v>8033</v>
      </c>
      <c r="Y554" t="s">
        <v>8033</v>
      </c>
      <c r="Z554" t="s">
        <v>8033</v>
      </c>
      <c r="AA554" t="s">
        <v>8033</v>
      </c>
      <c r="AB554" t="s">
        <v>8033</v>
      </c>
      <c r="AC554" t="s">
        <v>8033</v>
      </c>
      <c r="AD554">
        <v>0.3</v>
      </c>
      <c r="AE554">
        <v>0.4</v>
      </c>
      <c r="AF554">
        <v>0.4</v>
      </c>
      <c r="AG554">
        <v>0.4</v>
      </c>
      <c r="AH554">
        <v>0.4</v>
      </c>
      <c r="AI554">
        <v>0.4</v>
      </c>
      <c r="AJ554">
        <v>0.4</v>
      </c>
      <c r="AK554">
        <v>0.4</v>
      </c>
      <c r="AL554">
        <v>0.4</v>
      </c>
      <c r="AM554">
        <v>0.4</v>
      </c>
      <c r="AN554">
        <v>0.4</v>
      </c>
    </row>
    <row r="555" spans="1:40">
      <c r="A555" t="s">
        <v>7942</v>
      </c>
      <c r="B555" t="s">
        <v>7942</v>
      </c>
      <c r="C555" t="s">
        <v>10058</v>
      </c>
      <c r="D555" t="s">
        <v>10057</v>
      </c>
      <c r="E555" t="s">
        <v>692</v>
      </c>
      <c r="F555" t="s">
        <v>10080</v>
      </c>
      <c r="G555" t="s">
        <v>8245</v>
      </c>
      <c r="H555" t="s">
        <v>10079</v>
      </c>
      <c r="I555" t="s">
        <v>10022</v>
      </c>
      <c r="J555" t="s">
        <v>10081</v>
      </c>
      <c r="K555" t="s">
        <v>10023</v>
      </c>
      <c r="L555" t="s">
        <v>10052</v>
      </c>
      <c r="M555" t="s">
        <v>10051</v>
      </c>
      <c r="N555" t="s">
        <v>10050</v>
      </c>
      <c r="O555" t="s">
        <v>8033</v>
      </c>
      <c r="P555" t="s">
        <v>8033</v>
      </c>
      <c r="Q555" t="s">
        <v>8033</v>
      </c>
      <c r="R555" t="s">
        <v>8033</v>
      </c>
      <c r="S555" t="s">
        <v>8033</v>
      </c>
      <c r="T555" t="s">
        <v>8033</v>
      </c>
      <c r="U555" t="s">
        <v>8033</v>
      </c>
      <c r="V555" t="s">
        <v>8033</v>
      </c>
      <c r="W555" t="s">
        <v>8033</v>
      </c>
      <c r="X555" t="s">
        <v>8033</v>
      </c>
      <c r="Y555" t="s">
        <v>8033</v>
      </c>
      <c r="Z555" t="s">
        <v>8033</v>
      </c>
      <c r="AA555" t="s">
        <v>8033</v>
      </c>
      <c r="AB555" t="s">
        <v>8033</v>
      </c>
      <c r="AC555" t="s">
        <v>8033</v>
      </c>
      <c r="AD555">
        <v>0.2</v>
      </c>
      <c r="AE555">
        <v>0.2</v>
      </c>
      <c r="AF555">
        <v>0.3</v>
      </c>
      <c r="AG555">
        <v>0.3</v>
      </c>
      <c r="AH555">
        <v>0.3</v>
      </c>
      <c r="AI555">
        <v>0.3</v>
      </c>
      <c r="AJ555">
        <v>0.3</v>
      </c>
      <c r="AK555">
        <v>0.3</v>
      </c>
      <c r="AL555">
        <v>0.3</v>
      </c>
      <c r="AM555">
        <v>0.3</v>
      </c>
      <c r="AN555">
        <v>0.4</v>
      </c>
    </row>
    <row r="556" spans="1:40">
      <c r="A556" t="s">
        <v>7942</v>
      </c>
      <c r="B556" t="s">
        <v>7942</v>
      </c>
      <c r="C556" t="s">
        <v>10058</v>
      </c>
      <c r="D556" t="s">
        <v>10057</v>
      </c>
      <c r="E556" t="s">
        <v>692</v>
      </c>
      <c r="F556" t="s">
        <v>10080</v>
      </c>
      <c r="G556" t="s">
        <v>8245</v>
      </c>
      <c r="H556" t="s">
        <v>10079</v>
      </c>
      <c r="I556" t="s">
        <v>10021</v>
      </c>
      <c r="J556" t="s">
        <v>10078</v>
      </c>
      <c r="K556" t="s">
        <v>10023</v>
      </c>
      <c r="L556" t="s">
        <v>10052</v>
      </c>
      <c r="M556" t="s">
        <v>10051</v>
      </c>
      <c r="N556" t="s">
        <v>10050</v>
      </c>
      <c r="O556" t="s">
        <v>8033</v>
      </c>
      <c r="P556" t="s">
        <v>8033</v>
      </c>
      <c r="Q556" t="s">
        <v>8033</v>
      </c>
      <c r="R556" t="s">
        <v>8033</v>
      </c>
      <c r="S556" t="s">
        <v>8033</v>
      </c>
      <c r="T556" t="s">
        <v>8033</v>
      </c>
      <c r="U556" t="s">
        <v>8033</v>
      </c>
      <c r="V556" t="s">
        <v>8033</v>
      </c>
      <c r="W556" t="s">
        <v>8033</v>
      </c>
      <c r="X556" t="s">
        <v>8033</v>
      </c>
      <c r="Y556" t="s">
        <v>8033</v>
      </c>
      <c r="Z556" t="s">
        <v>8033</v>
      </c>
      <c r="AA556" t="s">
        <v>8033</v>
      </c>
      <c r="AB556" t="s">
        <v>8033</v>
      </c>
      <c r="AC556" t="s">
        <v>8033</v>
      </c>
      <c r="AD556">
        <v>4</v>
      </c>
      <c r="AE556">
        <v>4.0999999999999996</v>
      </c>
      <c r="AF556">
        <v>4.2</v>
      </c>
      <c r="AG556">
        <v>4.2</v>
      </c>
      <c r="AH556">
        <v>4.3</v>
      </c>
      <c r="AI556">
        <v>4.2</v>
      </c>
      <c r="AJ556">
        <v>4.0999999999999996</v>
      </c>
      <c r="AK556">
        <v>4</v>
      </c>
      <c r="AL556">
        <v>3.9</v>
      </c>
      <c r="AM556">
        <v>3.9</v>
      </c>
      <c r="AN556">
        <v>3.8</v>
      </c>
    </row>
    <row r="557" spans="1:40" hidden="1">
      <c r="A557" t="s">
        <v>7942</v>
      </c>
      <c r="B557" t="s">
        <v>7942</v>
      </c>
      <c r="C557" t="s">
        <v>10058</v>
      </c>
      <c r="D557" t="s">
        <v>10057</v>
      </c>
      <c r="E557" t="s">
        <v>8238</v>
      </c>
      <c r="F557" t="s">
        <v>10071</v>
      </c>
      <c r="G557" t="s">
        <v>8078</v>
      </c>
      <c r="H557" t="s">
        <v>10077</v>
      </c>
      <c r="I557" t="s">
        <v>10023</v>
      </c>
      <c r="J557" t="s">
        <v>10052</v>
      </c>
      <c r="K557" t="s">
        <v>10023</v>
      </c>
      <c r="L557" t="s">
        <v>10052</v>
      </c>
      <c r="M557" t="s">
        <v>10051</v>
      </c>
      <c r="N557" t="s">
        <v>10050</v>
      </c>
      <c r="O557" t="s">
        <v>8033</v>
      </c>
      <c r="P557" t="s">
        <v>8033</v>
      </c>
      <c r="Q557" t="s">
        <v>8033</v>
      </c>
      <c r="R557" t="s">
        <v>8033</v>
      </c>
      <c r="S557" t="s">
        <v>8033</v>
      </c>
      <c r="T557" t="s">
        <v>8033</v>
      </c>
      <c r="U557" t="s">
        <v>8033</v>
      </c>
      <c r="V557" t="s">
        <v>8033</v>
      </c>
      <c r="W557" t="s">
        <v>8033</v>
      </c>
      <c r="X557" t="s">
        <v>8033</v>
      </c>
      <c r="Y557" t="s">
        <v>8033</v>
      </c>
      <c r="Z557" t="s">
        <v>8033</v>
      </c>
      <c r="AA557" t="s">
        <v>8033</v>
      </c>
      <c r="AB557" t="s">
        <v>8033</v>
      </c>
      <c r="AC557" t="s">
        <v>8033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</row>
    <row r="558" spans="1:40" hidden="1">
      <c r="A558" t="s">
        <v>7942</v>
      </c>
      <c r="B558" t="s">
        <v>7942</v>
      </c>
      <c r="C558" t="s">
        <v>10058</v>
      </c>
      <c r="D558" t="s">
        <v>10057</v>
      </c>
      <c r="E558" t="s">
        <v>8238</v>
      </c>
      <c r="F558" t="s">
        <v>10071</v>
      </c>
      <c r="G558" t="s">
        <v>8235</v>
      </c>
      <c r="H558" t="s">
        <v>10076</v>
      </c>
      <c r="I558" t="s">
        <v>10023</v>
      </c>
      <c r="J558" t="s">
        <v>10052</v>
      </c>
      <c r="K558" t="s">
        <v>10023</v>
      </c>
      <c r="L558" t="s">
        <v>10052</v>
      </c>
      <c r="M558" t="s">
        <v>10051</v>
      </c>
      <c r="N558" t="s">
        <v>10050</v>
      </c>
      <c r="O558" t="s">
        <v>8033</v>
      </c>
      <c r="P558" t="s">
        <v>8033</v>
      </c>
      <c r="Q558" t="s">
        <v>8033</v>
      </c>
      <c r="R558" t="s">
        <v>8033</v>
      </c>
      <c r="S558" t="s">
        <v>8033</v>
      </c>
      <c r="T558" t="s">
        <v>8033</v>
      </c>
      <c r="U558" t="s">
        <v>8033</v>
      </c>
      <c r="V558" t="s">
        <v>8033</v>
      </c>
      <c r="W558" t="s">
        <v>8033</v>
      </c>
      <c r="X558" t="s">
        <v>8033</v>
      </c>
      <c r="Y558" t="s">
        <v>8033</v>
      </c>
      <c r="Z558" t="s">
        <v>8033</v>
      </c>
      <c r="AA558" t="s">
        <v>8033</v>
      </c>
      <c r="AB558" t="s">
        <v>8033</v>
      </c>
      <c r="AC558" t="s">
        <v>8033</v>
      </c>
      <c r="AD558">
        <v>0.8</v>
      </c>
      <c r="AE558">
        <v>0.8</v>
      </c>
      <c r="AF558">
        <v>0.8</v>
      </c>
      <c r="AG558">
        <v>0.8</v>
      </c>
      <c r="AH558">
        <v>0.8</v>
      </c>
      <c r="AI558">
        <v>0.8</v>
      </c>
      <c r="AJ558">
        <v>0.8</v>
      </c>
      <c r="AK558">
        <v>0.8</v>
      </c>
      <c r="AL558">
        <v>0.8</v>
      </c>
      <c r="AM558">
        <v>0.8</v>
      </c>
      <c r="AN558">
        <v>0.8</v>
      </c>
    </row>
    <row r="559" spans="1:40" hidden="1">
      <c r="A559" t="s">
        <v>7942</v>
      </c>
      <c r="B559" t="s">
        <v>7942</v>
      </c>
      <c r="C559" t="s">
        <v>10058</v>
      </c>
      <c r="D559" t="s">
        <v>10057</v>
      </c>
      <c r="E559" t="s">
        <v>8238</v>
      </c>
      <c r="F559" t="s">
        <v>10071</v>
      </c>
      <c r="G559" t="s">
        <v>8082</v>
      </c>
      <c r="H559" t="s">
        <v>10075</v>
      </c>
      <c r="I559" t="s">
        <v>10023</v>
      </c>
      <c r="J559" t="s">
        <v>10052</v>
      </c>
      <c r="K559" t="s">
        <v>10023</v>
      </c>
      <c r="L559" t="s">
        <v>10052</v>
      </c>
      <c r="M559" t="s">
        <v>10051</v>
      </c>
      <c r="N559" t="s">
        <v>10050</v>
      </c>
      <c r="O559" t="s">
        <v>8033</v>
      </c>
      <c r="P559" t="s">
        <v>8033</v>
      </c>
      <c r="Q559" t="s">
        <v>8033</v>
      </c>
      <c r="R559" t="s">
        <v>8033</v>
      </c>
      <c r="S559" t="s">
        <v>8033</v>
      </c>
      <c r="T559" t="s">
        <v>8033</v>
      </c>
      <c r="U559" t="s">
        <v>8033</v>
      </c>
      <c r="V559" t="s">
        <v>8033</v>
      </c>
      <c r="W559" t="s">
        <v>8033</v>
      </c>
      <c r="X559" t="s">
        <v>8033</v>
      </c>
      <c r="Y559" t="s">
        <v>8033</v>
      </c>
      <c r="Z559" t="s">
        <v>8033</v>
      </c>
      <c r="AA559" t="s">
        <v>8033</v>
      </c>
      <c r="AB559" t="s">
        <v>8033</v>
      </c>
      <c r="AC559" t="s">
        <v>8033</v>
      </c>
      <c r="AD559">
        <v>0.1</v>
      </c>
      <c r="AE559">
        <v>0.1</v>
      </c>
      <c r="AF559">
        <v>0.1</v>
      </c>
      <c r="AG559">
        <v>0.1</v>
      </c>
      <c r="AH559">
        <v>0.1</v>
      </c>
      <c r="AI559">
        <v>0.1</v>
      </c>
      <c r="AJ559">
        <v>0.1</v>
      </c>
      <c r="AK559">
        <v>0.1</v>
      </c>
      <c r="AL559">
        <v>0.1</v>
      </c>
      <c r="AM559">
        <v>0.1</v>
      </c>
      <c r="AN559">
        <v>0.1</v>
      </c>
    </row>
    <row r="560" spans="1:40" hidden="1">
      <c r="A560" t="s">
        <v>7942</v>
      </c>
      <c r="B560" t="s">
        <v>7942</v>
      </c>
      <c r="C560" t="s">
        <v>10058</v>
      </c>
      <c r="D560" t="s">
        <v>10057</v>
      </c>
      <c r="E560" t="s">
        <v>8238</v>
      </c>
      <c r="F560" t="s">
        <v>10071</v>
      </c>
      <c r="G560" t="s">
        <v>8236</v>
      </c>
      <c r="H560" t="s">
        <v>10074</v>
      </c>
      <c r="I560" t="s">
        <v>10023</v>
      </c>
      <c r="J560" t="s">
        <v>10052</v>
      </c>
      <c r="K560" t="s">
        <v>10023</v>
      </c>
      <c r="L560" t="s">
        <v>10052</v>
      </c>
      <c r="M560" t="s">
        <v>10051</v>
      </c>
      <c r="N560" t="s">
        <v>10050</v>
      </c>
      <c r="O560" t="s">
        <v>8033</v>
      </c>
      <c r="P560" t="s">
        <v>8033</v>
      </c>
      <c r="Q560" t="s">
        <v>8033</v>
      </c>
      <c r="R560" t="s">
        <v>8033</v>
      </c>
      <c r="S560" t="s">
        <v>8033</v>
      </c>
      <c r="T560" t="s">
        <v>8033</v>
      </c>
      <c r="U560" t="s">
        <v>8033</v>
      </c>
      <c r="V560" t="s">
        <v>8033</v>
      </c>
      <c r="W560" t="s">
        <v>8033</v>
      </c>
      <c r="X560" t="s">
        <v>8033</v>
      </c>
      <c r="Y560" t="s">
        <v>8033</v>
      </c>
      <c r="Z560" t="s">
        <v>8033</v>
      </c>
      <c r="AA560" t="s">
        <v>8033</v>
      </c>
      <c r="AB560" t="s">
        <v>8033</v>
      </c>
      <c r="AC560" t="s">
        <v>8033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N560">
        <v>0</v>
      </c>
    </row>
    <row r="561" spans="1:40" hidden="1">
      <c r="A561" t="s">
        <v>7942</v>
      </c>
      <c r="B561" t="s">
        <v>7942</v>
      </c>
      <c r="C561" t="s">
        <v>10058</v>
      </c>
      <c r="D561" t="s">
        <v>10057</v>
      </c>
      <c r="E561" t="s">
        <v>8238</v>
      </c>
      <c r="F561" t="s">
        <v>10071</v>
      </c>
      <c r="G561" t="s">
        <v>8084</v>
      </c>
      <c r="H561" t="s">
        <v>10073</v>
      </c>
      <c r="I561" t="s">
        <v>10023</v>
      </c>
      <c r="J561" t="s">
        <v>10052</v>
      </c>
      <c r="K561" t="s">
        <v>10023</v>
      </c>
      <c r="L561" t="s">
        <v>10052</v>
      </c>
      <c r="M561" t="s">
        <v>10051</v>
      </c>
      <c r="N561" t="s">
        <v>10050</v>
      </c>
      <c r="O561" t="s">
        <v>8033</v>
      </c>
      <c r="P561" t="s">
        <v>8033</v>
      </c>
      <c r="Q561" t="s">
        <v>8033</v>
      </c>
      <c r="R561" t="s">
        <v>8033</v>
      </c>
      <c r="S561" t="s">
        <v>8033</v>
      </c>
      <c r="T561" t="s">
        <v>8033</v>
      </c>
      <c r="U561" t="s">
        <v>8033</v>
      </c>
      <c r="V561" t="s">
        <v>8033</v>
      </c>
      <c r="W561" t="s">
        <v>8033</v>
      </c>
      <c r="X561" t="s">
        <v>8033</v>
      </c>
      <c r="Y561" t="s">
        <v>8033</v>
      </c>
      <c r="Z561" t="s">
        <v>8033</v>
      </c>
      <c r="AA561" t="s">
        <v>8033</v>
      </c>
      <c r="AB561" t="s">
        <v>8033</v>
      </c>
      <c r="AC561" t="s">
        <v>8033</v>
      </c>
      <c r="AD561">
        <v>3.1</v>
      </c>
      <c r="AE561">
        <v>3.2</v>
      </c>
      <c r="AF561">
        <v>3.2</v>
      </c>
      <c r="AG561">
        <v>3.2</v>
      </c>
      <c r="AH561">
        <v>3.2</v>
      </c>
      <c r="AI561">
        <v>3.2</v>
      </c>
      <c r="AJ561">
        <v>3.2</v>
      </c>
      <c r="AK561">
        <v>3.3</v>
      </c>
      <c r="AL561">
        <v>3.3</v>
      </c>
      <c r="AM561">
        <v>3.4</v>
      </c>
      <c r="AN561">
        <v>3.4</v>
      </c>
    </row>
    <row r="562" spans="1:40" hidden="1">
      <c r="A562" t="s">
        <v>7942</v>
      </c>
      <c r="B562" t="s">
        <v>7942</v>
      </c>
      <c r="C562" t="s">
        <v>10058</v>
      </c>
      <c r="D562" t="s">
        <v>10057</v>
      </c>
      <c r="E562" t="s">
        <v>8238</v>
      </c>
      <c r="F562" t="s">
        <v>10071</v>
      </c>
      <c r="G562" t="s">
        <v>8079</v>
      </c>
      <c r="H562" t="s">
        <v>10072</v>
      </c>
      <c r="I562" t="s">
        <v>10023</v>
      </c>
      <c r="J562" t="s">
        <v>10052</v>
      </c>
      <c r="K562" t="s">
        <v>10023</v>
      </c>
      <c r="L562" t="s">
        <v>10052</v>
      </c>
      <c r="M562" t="s">
        <v>10051</v>
      </c>
      <c r="N562" t="s">
        <v>10050</v>
      </c>
      <c r="O562" t="s">
        <v>8033</v>
      </c>
      <c r="P562" t="s">
        <v>8033</v>
      </c>
      <c r="Q562" t="s">
        <v>8033</v>
      </c>
      <c r="R562" t="s">
        <v>8033</v>
      </c>
      <c r="S562" t="s">
        <v>8033</v>
      </c>
      <c r="T562" t="s">
        <v>8033</v>
      </c>
      <c r="U562" t="s">
        <v>8033</v>
      </c>
      <c r="V562" t="s">
        <v>8033</v>
      </c>
      <c r="W562" t="s">
        <v>8033</v>
      </c>
      <c r="X562" t="s">
        <v>8033</v>
      </c>
      <c r="Y562" t="s">
        <v>8033</v>
      </c>
      <c r="Z562" t="s">
        <v>8033</v>
      </c>
      <c r="AA562" t="s">
        <v>8033</v>
      </c>
      <c r="AB562" t="s">
        <v>8033</v>
      </c>
      <c r="AC562" t="s">
        <v>8033</v>
      </c>
      <c r="AD562">
        <v>0.1</v>
      </c>
      <c r="AE562">
        <v>0.1</v>
      </c>
      <c r="AF562">
        <v>0.1</v>
      </c>
      <c r="AG562">
        <v>0.1</v>
      </c>
      <c r="AH562">
        <v>0.1</v>
      </c>
      <c r="AI562">
        <v>0.1</v>
      </c>
      <c r="AJ562">
        <v>0.1</v>
      </c>
      <c r="AK562">
        <v>0.1</v>
      </c>
      <c r="AL562">
        <v>0.1</v>
      </c>
      <c r="AM562">
        <v>0.1</v>
      </c>
      <c r="AN562">
        <v>0.1</v>
      </c>
    </row>
    <row r="563" spans="1:40" hidden="1">
      <c r="A563" t="s">
        <v>7942</v>
      </c>
      <c r="B563" t="s">
        <v>7942</v>
      </c>
      <c r="C563" t="s">
        <v>10058</v>
      </c>
      <c r="D563" t="s">
        <v>10057</v>
      </c>
      <c r="E563" t="s">
        <v>8238</v>
      </c>
      <c r="F563" t="s">
        <v>10071</v>
      </c>
      <c r="G563" t="s">
        <v>10035</v>
      </c>
      <c r="H563" t="s">
        <v>10070</v>
      </c>
      <c r="I563" t="s">
        <v>10023</v>
      </c>
      <c r="J563" t="s">
        <v>10052</v>
      </c>
      <c r="K563" t="s">
        <v>10023</v>
      </c>
      <c r="L563" t="s">
        <v>10052</v>
      </c>
      <c r="M563" t="s">
        <v>10051</v>
      </c>
      <c r="N563" t="s">
        <v>10050</v>
      </c>
      <c r="O563" t="s">
        <v>8033</v>
      </c>
      <c r="P563" t="s">
        <v>8033</v>
      </c>
      <c r="Q563" t="s">
        <v>8033</v>
      </c>
      <c r="R563" t="s">
        <v>8033</v>
      </c>
      <c r="S563" t="s">
        <v>8033</v>
      </c>
      <c r="T563" t="s">
        <v>8033</v>
      </c>
      <c r="U563" t="s">
        <v>8033</v>
      </c>
      <c r="V563" t="s">
        <v>8033</v>
      </c>
      <c r="W563" t="s">
        <v>8033</v>
      </c>
      <c r="X563" t="s">
        <v>8033</v>
      </c>
      <c r="Y563" t="s">
        <v>8033</v>
      </c>
      <c r="Z563" t="s">
        <v>8033</v>
      </c>
      <c r="AA563" t="s">
        <v>8033</v>
      </c>
      <c r="AB563" t="s">
        <v>8033</v>
      </c>
      <c r="AC563" t="s">
        <v>8033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  <c r="AM563">
        <v>0</v>
      </c>
      <c r="AN563">
        <v>0</v>
      </c>
    </row>
    <row r="564" spans="1:40" hidden="1">
      <c r="A564" t="s">
        <v>7942</v>
      </c>
      <c r="B564" t="s">
        <v>7942</v>
      </c>
      <c r="C564" t="s">
        <v>10058</v>
      </c>
      <c r="D564" t="s">
        <v>10057</v>
      </c>
      <c r="E564" t="s">
        <v>8234</v>
      </c>
      <c r="F564" t="s">
        <v>10069</v>
      </c>
      <c r="G564" t="s">
        <v>693</v>
      </c>
      <c r="H564" t="s">
        <v>693</v>
      </c>
      <c r="I564" t="s">
        <v>10023</v>
      </c>
      <c r="J564" t="s">
        <v>10052</v>
      </c>
      <c r="K564" t="s">
        <v>10023</v>
      </c>
      <c r="L564" t="s">
        <v>10052</v>
      </c>
      <c r="M564" t="s">
        <v>10051</v>
      </c>
      <c r="N564" t="s">
        <v>10050</v>
      </c>
      <c r="O564" t="s">
        <v>8033</v>
      </c>
      <c r="P564" t="s">
        <v>8033</v>
      </c>
      <c r="Q564" t="s">
        <v>8033</v>
      </c>
      <c r="R564" t="s">
        <v>8033</v>
      </c>
      <c r="S564" t="s">
        <v>8033</v>
      </c>
      <c r="T564" t="s">
        <v>8033</v>
      </c>
      <c r="U564" t="s">
        <v>8033</v>
      </c>
      <c r="V564" t="s">
        <v>8033</v>
      </c>
      <c r="W564" t="s">
        <v>8033</v>
      </c>
      <c r="X564" t="s">
        <v>8033</v>
      </c>
      <c r="Y564" t="s">
        <v>8033</v>
      </c>
      <c r="Z564" t="s">
        <v>8033</v>
      </c>
      <c r="AA564" t="s">
        <v>8033</v>
      </c>
      <c r="AB564" t="s">
        <v>8033</v>
      </c>
      <c r="AC564" t="s">
        <v>8033</v>
      </c>
      <c r="AD564">
        <v>1.8</v>
      </c>
      <c r="AE564">
        <v>1.8</v>
      </c>
      <c r="AF564">
        <v>1.7</v>
      </c>
      <c r="AG564">
        <v>1.7</v>
      </c>
      <c r="AH564">
        <v>1.7</v>
      </c>
      <c r="AI564">
        <v>1.7</v>
      </c>
      <c r="AJ564">
        <v>1.7</v>
      </c>
      <c r="AK564">
        <v>1.6</v>
      </c>
      <c r="AL564">
        <v>1.6</v>
      </c>
      <c r="AM564">
        <v>1.6</v>
      </c>
      <c r="AN564">
        <v>1.6</v>
      </c>
    </row>
    <row r="565" spans="1:40" hidden="1">
      <c r="A565" t="s">
        <v>7942</v>
      </c>
      <c r="B565" t="s">
        <v>7942</v>
      </c>
      <c r="C565" t="s">
        <v>10058</v>
      </c>
      <c r="D565" t="s">
        <v>10057</v>
      </c>
      <c r="E565" t="s">
        <v>8234</v>
      </c>
      <c r="F565" t="s">
        <v>10069</v>
      </c>
      <c r="G565" t="s">
        <v>694</v>
      </c>
      <c r="H565" t="s">
        <v>10068</v>
      </c>
      <c r="I565" t="s">
        <v>10023</v>
      </c>
      <c r="J565" t="s">
        <v>10052</v>
      </c>
      <c r="K565" t="s">
        <v>10023</v>
      </c>
      <c r="L565" t="s">
        <v>10052</v>
      </c>
      <c r="M565" t="s">
        <v>10051</v>
      </c>
      <c r="N565" t="s">
        <v>10050</v>
      </c>
      <c r="O565" t="s">
        <v>8033</v>
      </c>
      <c r="P565" t="s">
        <v>8033</v>
      </c>
      <c r="Q565" t="s">
        <v>8033</v>
      </c>
      <c r="R565" t="s">
        <v>8033</v>
      </c>
      <c r="S565" t="s">
        <v>8033</v>
      </c>
      <c r="T565" t="s">
        <v>8033</v>
      </c>
      <c r="U565" t="s">
        <v>8033</v>
      </c>
      <c r="V565" t="s">
        <v>8033</v>
      </c>
      <c r="W565" t="s">
        <v>8033</v>
      </c>
      <c r="X565" t="s">
        <v>8033</v>
      </c>
      <c r="Y565" t="s">
        <v>8033</v>
      </c>
      <c r="Z565" t="s">
        <v>8033</v>
      </c>
      <c r="AA565" t="s">
        <v>8033</v>
      </c>
      <c r="AB565" t="s">
        <v>8033</v>
      </c>
      <c r="AC565" t="s">
        <v>8033</v>
      </c>
      <c r="AD565">
        <v>2</v>
      </c>
      <c r="AE565">
        <v>1.9</v>
      </c>
      <c r="AF565">
        <v>1.9</v>
      </c>
      <c r="AG565">
        <v>1.9</v>
      </c>
      <c r="AH565">
        <v>1.8</v>
      </c>
      <c r="AI565">
        <v>1.8</v>
      </c>
      <c r="AJ565">
        <v>1.7</v>
      </c>
      <c r="AK565">
        <v>1.7</v>
      </c>
      <c r="AL565">
        <v>1.7</v>
      </c>
      <c r="AM565">
        <v>1.7</v>
      </c>
      <c r="AN565">
        <v>1.7</v>
      </c>
    </row>
    <row r="566" spans="1:40" hidden="1">
      <c r="A566" t="s">
        <v>7942</v>
      </c>
      <c r="B566" t="s">
        <v>7942</v>
      </c>
      <c r="C566" t="s">
        <v>10058</v>
      </c>
      <c r="D566" t="s">
        <v>10057</v>
      </c>
      <c r="E566" t="s">
        <v>7846</v>
      </c>
      <c r="F566" t="s">
        <v>7846</v>
      </c>
      <c r="G566" t="s">
        <v>8230</v>
      </c>
      <c r="H566" t="s">
        <v>10067</v>
      </c>
      <c r="I566" t="s">
        <v>10023</v>
      </c>
      <c r="J566" t="s">
        <v>10052</v>
      </c>
      <c r="K566" t="s">
        <v>10023</v>
      </c>
      <c r="L566" t="s">
        <v>10052</v>
      </c>
      <c r="M566" t="s">
        <v>10051</v>
      </c>
      <c r="N566" t="s">
        <v>10050</v>
      </c>
      <c r="O566" t="s">
        <v>8033</v>
      </c>
      <c r="P566" t="s">
        <v>8033</v>
      </c>
      <c r="Q566" t="s">
        <v>8033</v>
      </c>
      <c r="R566" t="s">
        <v>8033</v>
      </c>
      <c r="S566" t="s">
        <v>8033</v>
      </c>
      <c r="T566" t="s">
        <v>8033</v>
      </c>
      <c r="U566" t="s">
        <v>8033</v>
      </c>
      <c r="V566" t="s">
        <v>8033</v>
      </c>
      <c r="W566" t="s">
        <v>8033</v>
      </c>
      <c r="X566" t="s">
        <v>8033</v>
      </c>
      <c r="Y566" t="s">
        <v>8033</v>
      </c>
      <c r="Z566" t="s">
        <v>8033</v>
      </c>
      <c r="AA566" t="s">
        <v>8033</v>
      </c>
      <c r="AB566" t="s">
        <v>8033</v>
      </c>
      <c r="AC566" t="s">
        <v>8033</v>
      </c>
      <c r="AD566">
        <v>5.7</v>
      </c>
      <c r="AE566">
        <v>5.7</v>
      </c>
      <c r="AF566">
        <v>5.7</v>
      </c>
      <c r="AG566">
        <v>5.7</v>
      </c>
      <c r="AH566">
        <v>5.7</v>
      </c>
      <c r="AI566">
        <v>5.7</v>
      </c>
      <c r="AJ566">
        <v>5.7</v>
      </c>
      <c r="AK566">
        <v>5.7</v>
      </c>
      <c r="AL566">
        <v>5.7</v>
      </c>
      <c r="AM566">
        <v>5.7</v>
      </c>
      <c r="AN566">
        <v>5.7</v>
      </c>
    </row>
    <row r="567" spans="1:40" hidden="1">
      <c r="A567" t="s">
        <v>7942</v>
      </c>
      <c r="B567" t="s">
        <v>7942</v>
      </c>
      <c r="C567" t="s">
        <v>10058</v>
      </c>
      <c r="D567" t="s">
        <v>10057</v>
      </c>
      <c r="E567" t="s">
        <v>7846</v>
      </c>
      <c r="F567" t="s">
        <v>7846</v>
      </c>
      <c r="G567" t="s">
        <v>8231</v>
      </c>
      <c r="H567" t="s">
        <v>10066</v>
      </c>
      <c r="I567" t="s">
        <v>10023</v>
      </c>
      <c r="J567" t="s">
        <v>10052</v>
      </c>
      <c r="K567" t="s">
        <v>10023</v>
      </c>
      <c r="L567" t="s">
        <v>10052</v>
      </c>
      <c r="M567" t="s">
        <v>10051</v>
      </c>
      <c r="N567" t="s">
        <v>10050</v>
      </c>
      <c r="O567" t="s">
        <v>8033</v>
      </c>
      <c r="P567" t="s">
        <v>8033</v>
      </c>
      <c r="Q567" t="s">
        <v>8033</v>
      </c>
      <c r="R567" t="s">
        <v>8033</v>
      </c>
      <c r="S567" t="s">
        <v>8033</v>
      </c>
      <c r="T567" t="s">
        <v>8033</v>
      </c>
      <c r="U567" t="s">
        <v>8033</v>
      </c>
      <c r="V567" t="s">
        <v>8033</v>
      </c>
      <c r="W567" t="s">
        <v>8033</v>
      </c>
      <c r="X567" t="s">
        <v>8033</v>
      </c>
      <c r="Y567" t="s">
        <v>8033</v>
      </c>
      <c r="Z567" t="s">
        <v>8033</v>
      </c>
      <c r="AA567" t="s">
        <v>8033</v>
      </c>
      <c r="AB567" t="s">
        <v>8033</v>
      </c>
      <c r="AC567" t="s">
        <v>8033</v>
      </c>
      <c r="AD567">
        <v>7.5</v>
      </c>
      <c r="AE567">
        <v>7.6</v>
      </c>
      <c r="AF567">
        <v>7.6</v>
      </c>
      <c r="AG567">
        <v>7.7</v>
      </c>
      <c r="AH567">
        <v>7.7</v>
      </c>
      <c r="AI567">
        <v>7.8</v>
      </c>
      <c r="AJ567">
        <v>7.8</v>
      </c>
      <c r="AK567">
        <v>7.8</v>
      </c>
      <c r="AL567">
        <v>7.9</v>
      </c>
      <c r="AM567">
        <v>7.9</v>
      </c>
      <c r="AN567">
        <v>8</v>
      </c>
    </row>
    <row r="568" spans="1:40" hidden="1">
      <c r="A568" t="s">
        <v>7942</v>
      </c>
      <c r="B568" t="s">
        <v>7942</v>
      </c>
      <c r="C568" t="s">
        <v>10058</v>
      </c>
      <c r="D568" t="s">
        <v>10057</v>
      </c>
      <c r="E568" t="s">
        <v>7846</v>
      </c>
      <c r="F568" t="s">
        <v>7846</v>
      </c>
      <c r="G568" t="s">
        <v>10036</v>
      </c>
      <c r="H568" t="s">
        <v>10065</v>
      </c>
      <c r="I568" t="s">
        <v>10023</v>
      </c>
      <c r="J568" t="s">
        <v>10052</v>
      </c>
      <c r="K568" t="s">
        <v>10023</v>
      </c>
      <c r="L568" t="s">
        <v>10052</v>
      </c>
      <c r="M568" t="s">
        <v>10051</v>
      </c>
      <c r="N568" t="s">
        <v>10050</v>
      </c>
      <c r="O568" t="s">
        <v>8033</v>
      </c>
      <c r="P568" t="s">
        <v>8033</v>
      </c>
      <c r="Q568" t="s">
        <v>8033</v>
      </c>
      <c r="R568" t="s">
        <v>8033</v>
      </c>
      <c r="S568" t="s">
        <v>8033</v>
      </c>
      <c r="T568" t="s">
        <v>8033</v>
      </c>
      <c r="U568" t="s">
        <v>8033</v>
      </c>
      <c r="V568" t="s">
        <v>8033</v>
      </c>
      <c r="W568" t="s">
        <v>8033</v>
      </c>
      <c r="X568" t="s">
        <v>8033</v>
      </c>
      <c r="Y568" t="s">
        <v>8033</v>
      </c>
      <c r="Z568" t="s">
        <v>8033</v>
      </c>
      <c r="AA568" t="s">
        <v>8033</v>
      </c>
      <c r="AB568" t="s">
        <v>8033</v>
      </c>
      <c r="AC568" t="s">
        <v>8033</v>
      </c>
      <c r="AD568">
        <v>5</v>
      </c>
      <c r="AE568">
        <v>5</v>
      </c>
      <c r="AF568">
        <v>5</v>
      </c>
      <c r="AG568">
        <v>5.0999999999999996</v>
      </c>
      <c r="AH568">
        <v>5.0999999999999996</v>
      </c>
      <c r="AI568">
        <v>5.0999999999999996</v>
      </c>
      <c r="AJ568">
        <v>5.0999999999999996</v>
      </c>
      <c r="AK568">
        <v>5.2</v>
      </c>
      <c r="AL568">
        <v>5.2</v>
      </c>
      <c r="AM568">
        <v>5.2</v>
      </c>
      <c r="AN568">
        <v>5.3</v>
      </c>
    </row>
    <row r="569" spans="1:40" hidden="1">
      <c r="A569" t="s">
        <v>7942</v>
      </c>
      <c r="B569" t="s">
        <v>7942</v>
      </c>
      <c r="C569" t="s">
        <v>10058</v>
      </c>
      <c r="D569" t="s">
        <v>10057</v>
      </c>
      <c r="E569" t="s">
        <v>8229</v>
      </c>
      <c r="F569" t="s">
        <v>10062</v>
      </c>
      <c r="G569" t="s">
        <v>8228</v>
      </c>
      <c r="H569" t="s">
        <v>10064</v>
      </c>
      <c r="I569" t="s">
        <v>10023</v>
      </c>
      <c r="J569" t="s">
        <v>10052</v>
      </c>
      <c r="K569" t="s">
        <v>10023</v>
      </c>
      <c r="L569" t="s">
        <v>10052</v>
      </c>
      <c r="M569" t="s">
        <v>10051</v>
      </c>
      <c r="N569" t="s">
        <v>10050</v>
      </c>
      <c r="O569" t="s">
        <v>8033</v>
      </c>
      <c r="P569" t="s">
        <v>8033</v>
      </c>
      <c r="Q569" t="s">
        <v>8033</v>
      </c>
      <c r="R569" t="s">
        <v>8033</v>
      </c>
      <c r="S569" t="s">
        <v>8033</v>
      </c>
      <c r="T569" t="s">
        <v>8033</v>
      </c>
      <c r="U569" t="s">
        <v>8033</v>
      </c>
      <c r="V569" t="s">
        <v>8033</v>
      </c>
      <c r="W569" t="s">
        <v>8033</v>
      </c>
      <c r="X569" t="s">
        <v>8033</v>
      </c>
      <c r="Y569" t="s">
        <v>8033</v>
      </c>
      <c r="Z569" t="s">
        <v>8033</v>
      </c>
      <c r="AA569" t="s">
        <v>8033</v>
      </c>
      <c r="AB569" t="s">
        <v>8033</v>
      </c>
      <c r="AC569" t="s">
        <v>8033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  <c r="AK569">
        <v>0</v>
      </c>
      <c r="AL569">
        <v>0</v>
      </c>
      <c r="AM569">
        <v>0</v>
      </c>
      <c r="AN569">
        <v>0</v>
      </c>
    </row>
    <row r="570" spans="1:40" hidden="1">
      <c r="A570" t="s">
        <v>7942</v>
      </c>
      <c r="B570" t="s">
        <v>7942</v>
      </c>
      <c r="C570" t="s">
        <v>10058</v>
      </c>
      <c r="D570" t="s">
        <v>10057</v>
      </c>
      <c r="E570" t="s">
        <v>8229</v>
      </c>
      <c r="F570" t="s">
        <v>10062</v>
      </c>
      <c r="G570" t="s">
        <v>8227</v>
      </c>
      <c r="H570" t="s">
        <v>10063</v>
      </c>
      <c r="I570" t="s">
        <v>10023</v>
      </c>
      <c r="J570" t="s">
        <v>10052</v>
      </c>
      <c r="K570" t="s">
        <v>10023</v>
      </c>
      <c r="L570" t="s">
        <v>10052</v>
      </c>
      <c r="M570" t="s">
        <v>10051</v>
      </c>
      <c r="N570" t="s">
        <v>10050</v>
      </c>
      <c r="O570" t="s">
        <v>8033</v>
      </c>
      <c r="P570" t="s">
        <v>8033</v>
      </c>
      <c r="Q570" t="s">
        <v>8033</v>
      </c>
      <c r="R570" t="s">
        <v>8033</v>
      </c>
      <c r="S570" t="s">
        <v>8033</v>
      </c>
      <c r="T570" t="s">
        <v>8033</v>
      </c>
      <c r="U570" t="s">
        <v>8033</v>
      </c>
      <c r="V570" t="s">
        <v>8033</v>
      </c>
      <c r="W570" t="s">
        <v>8033</v>
      </c>
      <c r="X570" t="s">
        <v>8033</v>
      </c>
      <c r="Y570" t="s">
        <v>8033</v>
      </c>
      <c r="Z570" t="s">
        <v>8033</v>
      </c>
      <c r="AA570" t="s">
        <v>8033</v>
      </c>
      <c r="AB570" t="s">
        <v>8033</v>
      </c>
      <c r="AC570" t="s">
        <v>8033</v>
      </c>
      <c r="AD570">
        <v>0.6</v>
      </c>
      <c r="AE570">
        <v>0.7</v>
      </c>
      <c r="AF570">
        <v>0.7</v>
      </c>
      <c r="AG570">
        <v>0.7</v>
      </c>
      <c r="AH570">
        <v>0.7</v>
      </c>
      <c r="AI570">
        <v>0.7</v>
      </c>
      <c r="AJ570">
        <v>0.7</v>
      </c>
      <c r="AK570">
        <v>0.7</v>
      </c>
      <c r="AL570">
        <v>0.7</v>
      </c>
      <c r="AM570">
        <v>0.7</v>
      </c>
      <c r="AN570">
        <v>0.7</v>
      </c>
    </row>
    <row r="571" spans="1:40" hidden="1">
      <c r="A571" t="s">
        <v>7942</v>
      </c>
      <c r="B571" t="s">
        <v>7942</v>
      </c>
      <c r="C571" t="s">
        <v>10058</v>
      </c>
      <c r="D571" t="s">
        <v>10057</v>
      </c>
      <c r="E571" t="s">
        <v>8229</v>
      </c>
      <c r="F571" t="s">
        <v>10062</v>
      </c>
      <c r="G571" t="s">
        <v>7826</v>
      </c>
      <c r="H571" t="s">
        <v>10061</v>
      </c>
      <c r="I571" t="s">
        <v>10023</v>
      </c>
      <c r="J571" t="s">
        <v>10052</v>
      </c>
      <c r="K571" t="s">
        <v>10023</v>
      </c>
      <c r="L571" t="s">
        <v>10052</v>
      </c>
      <c r="M571" t="s">
        <v>10051</v>
      </c>
      <c r="N571" t="s">
        <v>10050</v>
      </c>
      <c r="O571" t="s">
        <v>8033</v>
      </c>
      <c r="P571" t="s">
        <v>8033</v>
      </c>
      <c r="Q571" t="s">
        <v>8033</v>
      </c>
      <c r="R571" t="s">
        <v>8033</v>
      </c>
      <c r="S571" t="s">
        <v>8033</v>
      </c>
      <c r="T571" t="s">
        <v>8033</v>
      </c>
      <c r="U571" t="s">
        <v>8033</v>
      </c>
      <c r="V571" t="s">
        <v>8033</v>
      </c>
      <c r="W571" t="s">
        <v>8033</v>
      </c>
      <c r="X571" t="s">
        <v>8033</v>
      </c>
      <c r="Y571" t="s">
        <v>8033</v>
      </c>
      <c r="Z571" t="s">
        <v>8033</v>
      </c>
      <c r="AA571" t="s">
        <v>8033</v>
      </c>
      <c r="AB571" t="s">
        <v>8033</v>
      </c>
      <c r="AC571" t="s">
        <v>8033</v>
      </c>
      <c r="AD571">
        <v>1.4</v>
      </c>
      <c r="AE571">
        <v>1.4</v>
      </c>
      <c r="AF571">
        <v>1.4</v>
      </c>
      <c r="AG571">
        <v>1.4</v>
      </c>
      <c r="AH571">
        <v>1.4</v>
      </c>
      <c r="AI571">
        <v>1.4</v>
      </c>
      <c r="AJ571">
        <v>1.4</v>
      </c>
      <c r="AK571">
        <v>1.4</v>
      </c>
      <c r="AL571">
        <v>1.4</v>
      </c>
      <c r="AM571">
        <v>1.4</v>
      </c>
      <c r="AN571">
        <v>1.4</v>
      </c>
    </row>
    <row r="572" spans="1:40" hidden="1">
      <c r="A572" t="s">
        <v>7942</v>
      </c>
      <c r="B572" t="s">
        <v>7942</v>
      </c>
      <c r="C572" t="s">
        <v>10058</v>
      </c>
      <c r="D572" t="s">
        <v>10057</v>
      </c>
      <c r="E572" t="s">
        <v>513</v>
      </c>
      <c r="F572" t="s">
        <v>513</v>
      </c>
      <c r="G572" t="s">
        <v>10023</v>
      </c>
      <c r="H572" t="s">
        <v>10052</v>
      </c>
      <c r="I572" t="s">
        <v>10023</v>
      </c>
      <c r="J572" t="s">
        <v>10052</v>
      </c>
      <c r="K572" t="s">
        <v>10023</v>
      </c>
      <c r="L572" t="s">
        <v>10052</v>
      </c>
      <c r="M572" t="s">
        <v>10051</v>
      </c>
      <c r="N572" t="s">
        <v>10050</v>
      </c>
      <c r="O572" t="s">
        <v>8033</v>
      </c>
      <c r="P572" t="s">
        <v>8033</v>
      </c>
      <c r="Q572" t="s">
        <v>8033</v>
      </c>
      <c r="R572" t="s">
        <v>8033</v>
      </c>
      <c r="S572" t="s">
        <v>8033</v>
      </c>
      <c r="T572" t="s">
        <v>8033</v>
      </c>
      <c r="U572" t="s">
        <v>8033</v>
      </c>
      <c r="V572" t="s">
        <v>8033</v>
      </c>
      <c r="W572" t="s">
        <v>8033</v>
      </c>
      <c r="X572" t="s">
        <v>8033</v>
      </c>
      <c r="Y572" t="s">
        <v>8033</v>
      </c>
      <c r="Z572" t="s">
        <v>8033</v>
      </c>
      <c r="AA572" t="s">
        <v>8033</v>
      </c>
      <c r="AB572" t="s">
        <v>8033</v>
      </c>
      <c r="AC572" t="s">
        <v>8033</v>
      </c>
      <c r="AD572">
        <v>63.3</v>
      </c>
      <c r="AE572">
        <v>62.4</v>
      </c>
      <c r="AF572">
        <v>62.2</v>
      </c>
      <c r="AG572">
        <v>63</v>
      </c>
      <c r="AH572">
        <v>62.2</v>
      </c>
      <c r="AI572">
        <v>60.4</v>
      </c>
      <c r="AJ572">
        <v>60.2</v>
      </c>
      <c r="AK572">
        <v>59.4</v>
      </c>
      <c r="AL572">
        <v>58.3</v>
      </c>
      <c r="AM572">
        <v>58.2</v>
      </c>
      <c r="AN572">
        <v>58.1</v>
      </c>
    </row>
    <row r="573" spans="1:40" hidden="1">
      <c r="A573" t="s">
        <v>7944</v>
      </c>
      <c r="B573" t="s">
        <v>7944</v>
      </c>
      <c r="C573" t="s">
        <v>10058</v>
      </c>
      <c r="D573" t="s">
        <v>10057</v>
      </c>
      <c r="E573" t="s">
        <v>8260</v>
      </c>
      <c r="F573" t="s">
        <v>10089</v>
      </c>
      <c r="G573" t="s">
        <v>8248</v>
      </c>
      <c r="H573" t="s">
        <v>10101</v>
      </c>
      <c r="I573" t="s">
        <v>8246</v>
      </c>
      <c r="J573" t="s">
        <v>10102</v>
      </c>
      <c r="K573" t="s">
        <v>10023</v>
      </c>
      <c r="L573" t="s">
        <v>10052</v>
      </c>
      <c r="M573" t="s">
        <v>10051</v>
      </c>
      <c r="N573" t="s">
        <v>10050</v>
      </c>
      <c r="O573" t="s">
        <v>8033</v>
      </c>
      <c r="P573" t="s">
        <v>8033</v>
      </c>
      <c r="Q573" t="s">
        <v>8033</v>
      </c>
      <c r="R573" t="s">
        <v>8033</v>
      </c>
      <c r="S573" t="s">
        <v>8033</v>
      </c>
      <c r="T573" t="s">
        <v>8033</v>
      </c>
      <c r="U573" t="s">
        <v>8033</v>
      </c>
      <c r="V573" t="s">
        <v>8033</v>
      </c>
      <c r="W573" t="s">
        <v>8033</v>
      </c>
      <c r="X573" t="s">
        <v>8033</v>
      </c>
      <c r="Y573" t="s">
        <v>8033</v>
      </c>
      <c r="Z573" t="s">
        <v>8033</v>
      </c>
      <c r="AA573" t="s">
        <v>8033</v>
      </c>
      <c r="AB573" t="s">
        <v>8033</v>
      </c>
      <c r="AC573" t="s">
        <v>8033</v>
      </c>
      <c r="AD573">
        <v>0.2</v>
      </c>
      <c r="AE573">
        <v>0.2</v>
      </c>
      <c r="AF573">
        <v>0.2</v>
      </c>
      <c r="AG573">
        <v>0.2</v>
      </c>
      <c r="AH573">
        <v>0.2</v>
      </c>
      <c r="AI573">
        <v>0.2</v>
      </c>
      <c r="AJ573">
        <v>0.2</v>
      </c>
      <c r="AK573">
        <v>0.2</v>
      </c>
      <c r="AL573">
        <v>0.2</v>
      </c>
      <c r="AM573">
        <v>0.2</v>
      </c>
      <c r="AN573">
        <v>0.2</v>
      </c>
    </row>
    <row r="574" spans="1:40" hidden="1">
      <c r="A574" t="s">
        <v>7944</v>
      </c>
      <c r="B574" t="s">
        <v>7944</v>
      </c>
      <c r="C574" t="s">
        <v>10058</v>
      </c>
      <c r="D574" t="s">
        <v>10057</v>
      </c>
      <c r="E574" t="s">
        <v>8260</v>
      </c>
      <c r="F574" t="s">
        <v>10089</v>
      </c>
      <c r="G574" t="s">
        <v>8248</v>
      </c>
      <c r="H574" t="s">
        <v>10101</v>
      </c>
      <c r="I574" t="s">
        <v>10034</v>
      </c>
      <c r="J574" t="s">
        <v>10100</v>
      </c>
      <c r="K574" t="s">
        <v>10023</v>
      </c>
      <c r="L574" t="s">
        <v>10052</v>
      </c>
      <c r="M574" t="s">
        <v>10051</v>
      </c>
      <c r="N574" t="s">
        <v>10050</v>
      </c>
      <c r="O574" t="s">
        <v>8033</v>
      </c>
      <c r="P574" t="s">
        <v>8033</v>
      </c>
      <c r="Q574" t="s">
        <v>8033</v>
      </c>
      <c r="R574" t="s">
        <v>8033</v>
      </c>
      <c r="S574" t="s">
        <v>8033</v>
      </c>
      <c r="T574" t="s">
        <v>8033</v>
      </c>
      <c r="U574" t="s">
        <v>8033</v>
      </c>
      <c r="V574" t="s">
        <v>8033</v>
      </c>
      <c r="W574" t="s">
        <v>8033</v>
      </c>
      <c r="X574" t="s">
        <v>8033</v>
      </c>
      <c r="Y574" t="s">
        <v>8033</v>
      </c>
      <c r="Z574" t="s">
        <v>8033</v>
      </c>
      <c r="AA574" t="s">
        <v>8033</v>
      </c>
      <c r="AB574" t="s">
        <v>8033</v>
      </c>
      <c r="AC574" t="s">
        <v>8033</v>
      </c>
      <c r="AD574">
        <v>5.0999999999999996</v>
      </c>
      <c r="AE574">
        <v>5.3</v>
      </c>
      <c r="AF574">
        <v>5.6</v>
      </c>
      <c r="AG574">
        <v>5.8</v>
      </c>
      <c r="AH574">
        <v>6</v>
      </c>
      <c r="AI574">
        <v>6</v>
      </c>
      <c r="AJ574">
        <v>5.9</v>
      </c>
      <c r="AK574">
        <v>5.9</v>
      </c>
      <c r="AL574">
        <v>5.9</v>
      </c>
      <c r="AM574">
        <v>5.9</v>
      </c>
      <c r="AN574">
        <v>5.8</v>
      </c>
    </row>
    <row r="575" spans="1:40" hidden="1">
      <c r="A575" t="s">
        <v>7944</v>
      </c>
      <c r="B575" t="s">
        <v>7944</v>
      </c>
      <c r="C575" t="s">
        <v>10058</v>
      </c>
      <c r="D575" t="s">
        <v>10057</v>
      </c>
      <c r="E575" t="s">
        <v>8260</v>
      </c>
      <c r="F575" t="s">
        <v>10089</v>
      </c>
      <c r="G575" t="s">
        <v>8259</v>
      </c>
      <c r="H575" t="s">
        <v>10088</v>
      </c>
      <c r="I575" t="s">
        <v>8257</v>
      </c>
      <c r="J575" t="s">
        <v>10097</v>
      </c>
      <c r="K575" t="s">
        <v>10033</v>
      </c>
      <c r="L575" t="s">
        <v>10098</v>
      </c>
      <c r="M575" t="s">
        <v>10051</v>
      </c>
      <c r="N575" t="s">
        <v>10050</v>
      </c>
      <c r="O575" t="s">
        <v>8033</v>
      </c>
      <c r="P575" t="s">
        <v>8033</v>
      </c>
      <c r="Q575" t="s">
        <v>8033</v>
      </c>
      <c r="R575" t="s">
        <v>8033</v>
      </c>
      <c r="S575" t="s">
        <v>8033</v>
      </c>
      <c r="T575" t="s">
        <v>8033</v>
      </c>
      <c r="U575" t="s">
        <v>8033</v>
      </c>
      <c r="V575" t="s">
        <v>8033</v>
      </c>
      <c r="W575" t="s">
        <v>8033</v>
      </c>
      <c r="X575" t="s">
        <v>8033</v>
      </c>
      <c r="Y575" t="s">
        <v>8033</v>
      </c>
      <c r="Z575" t="s">
        <v>8033</v>
      </c>
      <c r="AA575" t="s">
        <v>8033</v>
      </c>
      <c r="AB575" t="s">
        <v>8033</v>
      </c>
      <c r="AC575" t="s">
        <v>8033</v>
      </c>
      <c r="AD575">
        <v>2.2000000000000002</v>
      </c>
      <c r="AE575">
        <v>2</v>
      </c>
      <c r="AF575">
        <v>1.9</v>
      </c>
      <c r="AG575">
        <v>2</v>
      </c>
      <c r="AH575">
        <v>2</v>
      </c>
      <c r="AI575">
        <v>2</v>
      </c>
      <c r="AJ575">
        <v>2</v>
      </c>
      <c r="AK575">
        <v>2.1</v>
      </c>
      <c r="AL575">
        <v>2.2000000000000002</v>
      </c>
      <c r="AM575">
        <v>2.2000000000000002</v>
      </c>
      <c r="AN575">
        <v>2.2000000000000002</v>
      </c>
    </row>
    <row r="576" spans="1:40" hidden="1">
      <c r="A576" t="s">
        <v>7944</v>
      </c>
      <c r="B576" t="s">
        <v>7944</v>
      </c>
      <c r="C576" t="s">
        <v>10058</v>
      </c>
      <c r="D576" t="s">
        <v>10057</v>
      </c>
      <c r="E576" t="s">
        <v>8260</v>
      </c>
      <c r="F576" t="s">
        <v>10089</v>
      </c>
      <c r="G576" t="s">
        <v>8259</v>
      </c>
      <c r="H576" t="s">
        <v>10088</v>
      </c>
      <c r="I576" t="s">
        <v>8257</v>
      </c>
      <c r="J576" t="s">
        <v>10097</v>
      </c>
      <c r="K576" t="s">
        <v>10032</v>
      </c>
      <c r="L576" t="s">
        <v>10096</v>
      </c>
      <c r="M576" t="s">
        <v>10051</v>
      </c>
      <c r="N576" t="s">
        <v>10050</v>
      </c>
      <c r="O576" t="s">
        <v>8033</v>
      </c>
      <c r="P576" t="s">
        <v>8033</v>
      </c>
      <c r="Q576" t="s">
        <v>8033</v>
      </c>
      <c r="R576" t="s">
        <v>8033</v>
      </c>
      <c r="S576" t="s">
        <v>8033</v>
      </c>
      <c r="T576" t="s">
        <v>8033</v>
      </c>
      <c r="U576" t="s">
        <v>8033</v>
      </c>
      <c r="V576" t="s">
        <v>8033</v>
      </c>
      <c r="W576" t="s">
        <v>8033</v>
      </c>
      <c r="X576" t="s">
        <v>8033</v>
      </c>
      <c r="Y576" t="s">
        <v>8033</v>
      </c>
      <c r="Z576" t="s">
        <v>8033</v>
      </c>
      <c r="AA576" t="s">
        <v>8033</v>
      </c>
      <c r="AB576" t="s">
        <v>8033</v>
      </c>
      <c r="AC576" t="s">
        <v>8033</v>
      </c>
      <c r="AD576">
        <v>7.1</v>
      </c>
      <c r="AE576">
        <v>7.8</v>
      </c>
      <c r="AF576">
        <v>8</v>
      </c>
      <c r="AG576">
        <v>7.4</v>
      </c>
      <c r="AH576">
        <v>7.7</v>
      </c>
      <c r="AI576">
        <v>7.9</v>
      </c>
      <c r="AJ576">
        <v>8.1999999999999993</v>
      </c>
      <c r="AK576">
        <v>8.5</v>
      </c>
      <c r="AL576">
        <v>8.8000000000000007</v>
      </c>
      <c r="AM576">
        <v>9.1</v>
      </c>
      <c r="AN576">
        <v>9</v>
      </c>
    </row>
    <row r="577" spans="1:40" hidden="1">
      <c r="A577" t="s">
        <v>7944</v>
      </c>
      <c r="B577" t="s">
        <v>7944</v>
      </c>
      <c r="C577" t="s">
        <v>10058</v>
      </c>
      <c r="D577" t="s">
        <v>10057</v>
      </c>
      <c r="E577" t="s">
        <v>8260</v>
      </c>
      <c r="F577" t="s">
        <v>10089</v>
      </c>
      <c r="G577" t="s">
        <v>8259</v>
      </c>
      <c r="H577" t="s">
        <v>10088</v>
      </c>
      <c r="I577" t="s">
        <v>8258</v>
      </c>
      <c r="J577" t="s">
        <v>10094</v>
      </c>
      <c r="K577" t="s">
        <v>10023</v>
      </c>
      <c r="L577" t="s">
        <v>10052</v>
      </c>
      <c r="M577" t="s">
        <v>10051</v>
      </c>
      <c r="N577" t="s">
        <v>10050</v>
      </c>
      <c r="O577" t="s">
        <v>8033</v>
      </c>
      <c r="P577" t="s">
        <v>8033</v>
      </c>
      <c r="Q577" t="s">
        <v>8033</v>
      </c>
      <c r="R577" t="s">
        <v>8033</v>
      </c>
      <c r="S577" t="s">
        <v>8033</v>
      </c>
      <c r="T577" t="s">
        <v>8033</v>
      </c>
      <c r="U577" t="s">
        <v>8033</v>
      </c>
      <c r="V577" t="s">
        <v>8033</v>
      </c>
      <c r="W577" t="s">
        <v>8033</v>
      </c>
      <c r="X577" t="s">
        <v>8033</v>
      </c>
      <c r="Y577" t="s">
        <v>8033</v>
      </c>
      <c r="Z577" t="s">
        <v>8033</v>
      </c>
      <c r="AA577" t="s">
        <v>8033</v>
      </c>
      <c r="AB577" t="s">
        <v>8033</v>
      </c>
      <c r="AC577" t="s">
        <v>8033</v>
      </c>
      <c r="AD577">
        <v>36.4</v>
      </c>
      <c r="AE577">
        <v>35.4</v>
      </c>
      <c r="AF577">
        <v>32.9</v>
      </c>
      <c r="AG577">
        <v>29.2</v>
      </c>
      <c r="AH577">
        <v>27.7</v>
      </c>
      <c r="AI577">
        <v>26.4</v>
      </c>
      <c r="AJ577">
        <v>25.2</v>
      </c>
      <c r="AK577">
        <v>24.1</v>
      </c>
      <c r="AL577">
        <v>23.1</v>
      </c>
      <c r="AM577">
        <v>22.2</v>
      </c>
      <c r="AN577">
        <v>21.5</v>
      </c>
    </row>
    <row r="578" spans="1:40" hidden="1">
      <c r="A578" t="s">
        <v>7944</v>
      </c>
      <c r="B578" t="s">
        <v>7944</v>
      </c>
      <c r="C578" t="s">
        <v>10058</v>
      </c>
      <c r="D578" t="s">
        <v>10057</v>
      </c>
      <c r="E578" t="s">
        <v>8260</v>
      </c>
      <c r="F578" t="s">
        <v>10089</v>
      </c>
      <c r="G578" t="s">
        <v>8259</v>
      </c>
      <c r="H578" t="s">
        <v>10088</v>
      </c>
      <c r="I578" t="s">
        <v>10029</v>
      </c>
      <c r="J578" t="s">
        <v>10091</v>
      </c>
      <c r="K578" t="s">
        <v>10028</v>
      </c>
      <c r="L578" t="s">
        <v>10093</v>
      </c>
      <c r="M578" t="s">
        <v>10051</v>
      </c>
      <c r="N578" t="s">
        <v>10050</v>
      </c>
      <c r="O578" t="s">
        <v>8033</v>
      </c>
      <c r="P578" t="s">
        <v>8033</v>
      </c>
      <c r="Q578" t="s">
        <v>8033</v>
      </c>
      <c r="R578" t="s">
        <v>8033</v>
      </c>
      <c r="S578" t="s">
        <v>8033</v>
      </c>
      <c r="T578" t="s">
        <v>8033</v>
      </c>
      <c r="U578" t="s">
        <v>8033</v>
      </c>
      <c r="V578" t="s">
        <v>8033</v>
      </c>
      <c r="W578" t="s">
        <v>8033</v>
      </c>
      <c r="X578" t="s">
        <v>8033</v>
      </c>
      <c r="Y578" t="s">
        <v>8033</v>
      </c>
      <c r="Z578" t="s">
        <v>8033</v>
      </c>
      <c r="AA578" t="s">
        <v>8033</v>
      </c>
      <c r="AB578" t="s">
        <v>8033</v>
      </c>
      <c r="AC578" t="s">
        <v>8033</v>
      </c>
      <c r="AD578">
        <v>41.8</v>
      </c>
      <c r="AE578">
        <v>45.6</v>
      </c>
      <c r="AF578">
        <v>47.1</v>
      </c>
      <c r="AG578">
        <v>48.6</v>
      </c>
      <c r="AH578">
        <v>49.8</v>
      </c>
      <c r="AI578">
        <v>50.5</v>
      </c>
      <c r="AJ578">
        <v>50.9</v>
      </c>
      <c r="AK578">
        <v>52.2</v>
      </c>
      <c r="AL578">
        <v>53.1</v>
      </c>
      <c r="AM578">
        <v>54.8</v>
      </c>
      <c r="AN578">
        <v>55.2</v>
      </c>
    </row>
    <row r="579" spans="1:40" hidden="1">
      <c r="A579" t="s">
        <v>7944</v>
      </c>
      <c r="B579" t="s">
        <v>7944</v>
      </c>
      <c r="C579" t="s">
        <v>10058</v>
      </c>
      <c r="D579" t="s">
        <v>10057</v>
      </c>
      <c r="E579" t="s">
        <v>8260</v>
      </c>
      <c r="F579" t="s">
        <v>10089</v>
      </c>
      <c r="G579" t="s">
        <v>8259</v>
      </c>
      <c r="H579" t="s">
        <v>10088</v>
      </c>
      <c r="I579" t="s">
        <v>10029</v>
      </c>
      <c r="J579" t="s">
        <v>10091</v>
      </c>
      <c r="K579" t="s">
        <v>10027</v>
      </c>
      <c r="L579" t="s">
        <v>10092</v>
      </c>
      <c r="M579" t="s">
        <v>10051</v>
      </c>
      <c r="N579" t="s">
        <v>10050</v>
      </c>
      <c r="O579" t="s">
        <v>8033</v>
      </c>
      <c r="P579" t="s">
        <v>8033</v>
      </c>
      <c r="Q579" t="s">
        <v>8033</v>
      </c>
      <c r="R579" t="s">
        <v>8033</v>
      </c>
      <c r="S579" t="s">
        <v>8033</v>
      </c>
      <c r="T579" t="s">
        <v>8033</v>
      </c>
      <c r="U579" t="s">
        <v>8033</v>
      </c>
      <c r="V579" t="s">
        <v>8033</v>
      </c>
      <c r="W579" t="s">
        <v>8033</v>
      </c>
      <c r="X579" t="s">
        <v>8033</v>
      </c>
      <c r="Y579" t="s">
        <v>8033</v>
      </c>
      <c r="Z579" t="s">
        <v>8033</v>
      </c>
      <c r="AA579" t="s">
        <v>8033</v>
      </c>
      <c r="AB579" t="s">
        <v>8033</v>
      </c>
      <c r="AC579" t="s">
        <v>8033</v>
      </c>
      <c r="AD579">
        <v>15</v>
      </c>
      <c r="AE579">
        <v>16.100000000000001</v>
      </c>
      <c r="AF579">
        <v>16.399999999999999</v>
      </c>
      <c r="AG579">
        <v>16.5</v>
      </c>
      <c r="AH579">
        <v>16.5</v>
      </c>
      <c r="AI579">
        <v>19.100000000000001</v>
      </c>
      <c r="AJ579">
        <v>19.2</v>
      </c>
      <c r="AK579">
        <v>19</v>
      </c>
      <c r="AL579">
        <v>18.899999999999999</v>
      </c>
      <c r="AM579">
        <v>18.7</v>
      </c>
      <c r="AN579">
        <v>18.5</v>
      </c>
    </row>
    <row r="580" spans="1:40" hidden="1">
      <c r="A580" t="s">
        <v>7944</v>
      </c>
      <c r="B580" t="s">
        <v>7944</v>
      </c>
      <c r="C580" t="s">
        <v>10058</v>
      </c>
      <c r="D580" t="s">
        <v>10057</v>
      </c>
      <c r="E580" t="s">
        <v>8260</v>
      </c>
      <c r="F580" t="s">
        <v>10089</v>
      </c>
      <c r="G580" t="s">
        <v>8259</v>
      </c>
      <c r="H580" t="s">
        <v>10088</v>
      </c>
      <c r="I580" t="s">
        <v>10029</v>
      </c>
      <c r="J580" t="s">
        <v>10091</v>
      </c>
      <c r="K580" t="s">
        <v>10026</v>
      </c>
      <c r="L580" t="s">
        <v>10090</v>
      </c>
      <c r="M580" t="s">
        <v>10051</v>
      </c>
      <c r="N580" t="s">
        <v>10050</v>
      </c>
      <c r="O580" t="s">
        <v>8033</v>
      </c>
      <c r="P580" t="s">
        <v>8033</v>
      </c>
      <c r="Q580" t="s">
        <v>8033</v>
      </c>
      <c r="R580" t="s">
        <v>8033</v>
      </c>
      <c r="S580" t="s">
        <v>8033</v>
      </c>
      <c r="T580" t="s">
        <v>8033</v>
      </c>
      <c r="U580" t="s">
        <v>8033</v>
      </c>
      <c r="V580" t="s">
        <v>8033</v>
      </c>
      <c r="W580" t="s">
        <v>8033</v>
      </c>
      <c r="X580" t="s">
        <v>8033</v>
      </c>
      <c r="Y580" t="s">
        <v>8033</v>
      </c>
      <c r="Z580" t="s">
        <v>8033</v>
      </c>
      <c r="AA580" t="s">
        <v>8033</v>
      </c>
      <c r="AB580" t="s">
        <v>8033</v>
      </c>
      <c r="AC580" t="s">
        <v>8033</v>
      </c>
      <c r="AD580">
        <v>21.7</v>
      </c>
      <c r="AE580">
        <v>24.1</v>
      </c>
      <c r="AF580">
        <v>24</v>
      </c>
      <c r="AG580">
        <v>23.8</v>
      </c>
      <c r="AH580">
        <v>23.8</v>
      </c>
      <c r="AI580">
        <v>24.1</v>
      </c>
      <c r="AJ580">
        <v>24.2</v>
      </c>
      <c r="AK580">
        <v>24.2</v>
      </c>
      <c r="AL580">
        <v>24.2</v>
      </c>
      <c r="AM580">
        <v>24.2</v>
      </c>
      <c r="AN580">
        <v>23.9</v>
      </c>
    </row>
    <row r="581" spans="1:40" hidden="1">
      <c r="A581" t="s">
        <v>7944</v>
      </c>
      <c r="B581" t="s">
        <v>7944</v>
      </c>
      <c r="C581" t="s">
        <v>10058</v>
      </c>
      <c r="D581" t="s">
        <v>10057</v>
      </c>
      <c r="E581" t="s">
        <v>8260</v>
      </c>
      <c r="F581" t="s">
        <v>10089</v>
      </c>
      <c r="G581" t="s">
        <v>8259</v>
      </c>
      <c r="H581" t="s">
        <v>10088</v>
      </c>
      <c r="I581" t="s">
        <v>10030</v>
      </c>
      <c r="J581" t="s">
        <v>10087</v>
      </c>
      <c r="K581" t="s">
        <v>10023</v>
      </c>
      <c r="L581" t="s">
        <v>10052</v>
      </c>
      <c r="M581" t="s">
        <v>10051</v>
      </c>
      <c r="N581" t="s">
        <v>10050</v>
      </c>
      <c r="O581" t="s">
        <v>8033</v>
      </c>
      <c r="P581" t="s">
        <v>8033</v>
      </c>
      <c r="Q581" t="s">
        <v>8033</v>
      </c>
      <c r="R581" t="s">
        <v>8033</v>
      </c>
      <c r="S581" t="s">
        <v>8033</v>
      </c>
      <c r="T581" t="s">
        <v>8033</v>
      </c>
      <c r="U581" t="s">
        <v>8033</v>
      </c>
      <c r="V581" t="s">
        <v>8033</v>
      </c>
      <c r="W581" t="s">
        <v>8033</v>
      </c>
      <c r="X581" t="s">
        <v>8033</v>
      </c>
      <c r="Y581" t="s">
        <v>8033</v>
      </c>
      <c r="Z581" t="s">
        <v>8033</v>
      </c>
      <c r="AA581" t="s">
        <v>8033</v>
      </c>
      <c r="AB581" t="s">
        <v>8033</v>
      </c>
      <c r="AC581" t="s">
        <v>8033</v>
      </c>
      <c r="AD581">
        <v>5.3</v>
      </c>
      <c r="AE581">
        <v>5.2</v>
      </c>
      <c r="AF581">
        <v>5.0999999999999996</v>
      </c>
      <c r="AG581">
        <v>4.9000000000000004</v>
      </c>
      <c r="AH581">
        <v>4.8</v>
      </c>
      <c r="AI581">
        <v>4.8</v>
      </c>
      <c r="AJ581">
        <v>4.9000000000000004</v>
      </c>
      <c r="AK581">
        <v>5</v>
      </c>
      <c r="AL581">
        <v>4.9000000000000004</v>
      </c>
      <c r="AM581">
        <v>4.8</v>
      </c>
      <c r="AN581">
        <v>4.8</v>
      </c>
    </row>
    <row r="582" spans="1:40" hidden="1">
      <c r="A582" t="s">
        <v>7944</v>
      </c>
      <c r="B582" t="s">
        <v>7944</v>
      </c>
      <c r="C582" t="s">
        <v>10058</v>
      </c>
      <c r="D582" t="s">
        <v>10057</v>
      </c>
      <c r="E582" t="s">
        <v>7964</v>
      </c>
      <c r="F582" t="s">
        <v>10086</v>
      </c>
      <c r="G582" t="s">
        <v>10023</v>
      </c>
      <c r="H582" t="s">
        <v>10052</v>
      </c>
      <c r="I582" t="s">
        <v>10023</v>
      </c>
      <c r="J582" t="s">
        <v>10052</v>
      </c>
      <c r="K582" t="s">
        <v>10023</v>
      </c>
      <c r="L582" t="s">
        <v>10052</v>
      </c>
      <c r="M582" t="s">
        <v>10051</v>
      </c>
      <c r="N582" t="s">
        <v>10050</v>
      </c>
      <c r="O582" t="s">
        <v>8033</v>
      </c>
      <c r="P582" t="s">
        <v>8033</v>
      </c>
      <c r="Q582" t="s">
        <v>8033</v>
      </c>
      <c r="R582" t="s">
        <v>8033</v>
      </c>
      <c r="S582" t="s">
        <v>8033</v>
      </c>
      <c r="T582" t="s">
        <v>8033</v>
      </c>
      <c r="U582" t="s">
        <v>8033</v>
      </c>
      <c r="V582" t="s">
        <v>8033</v>
      </c>
      <c r="W582" t="s">
        <v>8033</v>
      </c>
      <c r="X582" t="s">
        <v>8033</v>
      </c>
      <c r="Y582" t="s">
        <v>8033</v>
      </c>
      <c r="Z582" t="s">
        <v>8033</v>
      </c>
      <c r="AA582" t="s">
        <v>8033</v>
      </c>
      <c r="AB582" t="s">
        <v>8033</v>
      </c>
      <c r="AC582" t="s">
        <v>8033</v>
      </c>
      <c r="AD582">
        <v>28.8</v>
      </c>
      <c r="AE582">
        <v>24.7</v>
      </c>
      <c r="AF582">
        <v>19.399999999999999</v>
      </c>
      <c r="AG582">
        <v>13.6</v>
      </c>
      <c r="AH582">
        <v>12.9</v>
      </c>
      <c r="AI582">
        <v>10.5</v>
      </c>
      <c r="AJ582">
        <v>11.6</v>
      </c>
      <c r="AK582">
        <v>11.9</v>
      </c>
      <c r="AL582">
        <v>11.8</v>
      </c>
      <c r="AM582">
        <v>11.6</v>
      </c>
      <c r="AN582">
        <v>11.7</v>
      </c>
    </row>
    <row r="583" spans="1:40">
      <c r="A583" t="s">
        <v>7944</v>
      </c>
      <c r="B583" t="s">
        <v>7944</v>
      </c>
      <c r="C583" t="s">
        <v>10058</v>
      </c>
      <c r="D583" t="s">
        <v>10057</v>
      </c>
      <c r="E583" t="s">
        <v>692</v>
      </c>
      <c r="F583" t="s">
        <v>10080</v>
      </c>
      <c r="G583" t="s">
        <v>8242</v>
      </c>
      <c r="H583" t="s">
        <v>10084</v>
      </c>
      <c r="I583" t="s">
        <v>10025</v>
      </c>
      <c r="J583" t="s">
        <v>10085</v>
      </c>
      <c r="K583" t="s">
        <v>10023</v>
      </c>
      <c r="L583" t="s">
        <v>10052</v>
      </c>
      <c r="M583" t="s">
        <v>10051</v>
      </c>
      <c r="N583" t="s">
        <v>10050</v>
      </c>
      <c r="O583" t="s">
        <v>8033</v>
      </c>
      <c r="P583" t="s">
        <v>8033</v>
      </c>
      <c r="Q583" t="s">
        <v>8033</v>
      </c>
      <c r="R583" t="s">
        <v>8033</v>
      </c>
      <c r="S583" t="s">
        <v>8033</v>
      </c>
      <c r="T583" t="s">
        <v>8033</v>
      </c>
      <c r="U583" t="s">
        <v>8033</v>
      </c>
      <c r="V583" t="s">
        <v>8033</v>
      </c>
      <c r="W583" t="s">
        <v>8033</v>
      </c>
      <c r="X583" t="s">
        <v>8033</v>
      </c>
      <c r="Y583" t="s">
        <v>8033</v>
      </c>
      <c r="Z583" t="s">
        <v>8033</v>
      </c>
      <c r="AA583" t="s">
        <v>8033</v>
      </c>
      <c r="AB583" t="s">
        <v>8033</v>
      </c>
      <c r="AC583" t="s">
        <v>8033</v>
      </c>
      <c r="AD583">
        <v>0.2</v>
      </c>
      <c r="AE583">
        <v>0.2</v>
      </c>
      <c r="AF583">
        <v>0.2</v>
      </c>
      <c r="AG583">
        <v>0.2</v>
      </c>
      <c r="AH583">
        <v>0.2</v>
      </c>
      <c r="AI583">
        <v>0.2</v>
      </c>
      <c r="AJ583">
        <v>0.2</v>
      </c>
      <c r="AK583">
        <v>0.2</v>
      </c>
      <c r="AL583">
        <v>0.2</v>
      </c>
      <c r="AM583">
        <v>0.2</v>
      </c>
      <c r="AN583">
        <v>0.2</v>
      </c>
    </row>
    <row r="584" spans="1:40">
      <c r="A584" t="s">
        <v>7944</v>
      </c>
      <c r="B584" t="s">
        <v>7944</v>
      </c>
      <c r="C584" t="s">
        <v>10058</v>
      </c>
      <c r="D584" t="s">
        <v>10057</v>
      </c>
      <c r="E584" t="s">
        <v>692</v>
      </c>
      <c r="F584" t="s">
        <v>10080</v>
      </c>
      <c r="G584" t="s">
        <v>8242</v>
      </c>
      <c r="H584" t="s">
        <v>10084</v>
      </c>
      <c r="I584" t="s">
        <v>10024</v>
      </c>
      <c r="J584" t="s">
        <v>10083</v>
      </c>
      <c r="K584" t="s">
        <v>10023</v>
      </c>
      <c r="L584" t="s">
        <v>10052</v>
      </c>
      <c r="M584" t="s">
        <v>10051</v>
      </c>
      <c r="N584" t="s">
        <v>10050</v>
      </c>
      <c r="O584" t="s">
        <v>8033</v>
      </c>
      <c r="P584" t="s">
        <v>8033</v>
      </c>
      <c r="Q584" t="s">
        <v>8033</v>
      </c>
      <c r="R584" t="s">
        <v>8033</v>
      </c>
      <c r="S584" t="s">
        <v>8033</v>
      </c>
      <c r="T584" t="s">
        <v>8033</v>
      </c>
      <c r="U584" t="s">
        <v>8033</v>
      </c>
      <c r="V584" t="s">
        <v>8033</v>
      </c>
      <c r="W584" t="s">
        <v>8033</v>
      </c>
      <c r="X584" t="s">
        <v>8033</v>
      </c>
      <c r="Y584" t="s">
        <v>8033</v>
      </c>
      <c r="Z584" t="s">
        <v>8033</v>
      </c>
      <c r="AA584" t="s">
        <v>8033</v>
      </c>
      <c r="AB584" t="s">
        <v>8033</v>
      </c>
      <c r="AC584" t="s">
        <v>8033</v>
      </c>
      <c r="AD584">
        <v>17.8</v>
      </c>
      <c r="AE584">
        <v>18.2</v>
      </c>
      <c r="AF584">
        <v>18.2</v>
      </c>
      <c r="AG584">
        <v>18.2</v>
      </c>
      <c r="AH584">
        <v>18.2</v>
      </c>
      <c r="AI584">
        <v>18.2</v>
      </c>
      <c r="AJ584">
        <v>18.100000000000001</v>
      </c>
      <c r="AK584">
        <v>18.100000000000001</v>
      </c>
      <c r="AL584">
        <v>17.899999999999999</v>
      </c>
      <c r="AM584">
        <v>17.899999999999999</v>
      </c>
      <c r="AN584">
        <v>17.8</v>
      </c>
    </row>
    <row r="585" spans="1:40">
      <c r="A585" t="s">
        <v>7944</v>
      </c>
      <c r="B585" t="s">
        <v>7944</v>
      </c>
      <c r="C585" t="s">
        <v>10058</v>
      </c>
      <c r="D585" t="s">
        <v>10057</v>
      </c>
      <c r="E585" t="s">
        <v>692</v>
      </c>
      <c r="F585" t="s">
        <v>10080</v>
      </c>
      <c r="G585" t="s">
        <v>8239</v>
      </c>
      <c r="H585" t="s">
        <v>10082</v>
      </c>
      <c r="I585" t="s">
        <v>10023</v>
      </c>
      <c r="J585" t="s">
        <v>10052</v>
      </c>
      <c r="K585" t="s">
        <v>10023</v>
      </c>
      <c r="L585" t="s">
        <v>10052</v>
      </c>
      <c r="M585" t="s">
        <v>10051</v>
      </c>
      <c r="N585" t="s">
        <v>10050</v>
      </c>
      <c r="O585" t="s">
        <v>8033</v>
      </c>
      <c r="P585" t="s">
        <v>8033</v>
      </c>
      <c r="Q585" t="s">
        <v>8033</v>
      </c>
      <c r="R585" t="s">
        <v>8033</v>
      </c>
      <c r="S585" t="s">
        <v>8033</v>
      </c>
      <c r="T585" t="s">
        <v>8033</v>
      </c>
      <c r="U585" t="s">
        <v>8033</v>
      </c>
      <c r="V585" t="s">
        <v>8033</v>
      </c>
      <c r="W585" t="s">
        <v>8033</v>
      </c>
      <c r="X585" t="s">
        <v>8033</v>
      </c>
      <c r="Y585" t="s">
        <v>8033</v>
      </c>
      <c r="Z585" t="s">
        <v>8033</v>
      </c>
      <c r="AA585" t="s">
        <v>8033</v>
      </c>
      <c r="AB585" t="s">
        <v>8033</v>
      </c>
      <c r="AC585" t="s">
        <v>8033</v>
      </c>
      <c r="AD585">
        <v>0.9</v>
      </c>
      <c r="AE585">
        <v>1</v>
      </c>
      <c r="AF585">
        <v>1</v>
      </c>
      <c r="AG585">
        <v>1</v>
      </c>
      <c r="AH585">
        <v>1.1000000000000001</v>
      </c>
      <c r="AI585">
        <v>1.1000000000000001</v>
      </c>
      <c r="AJ585">
        <v>1.1000000000000001</v>
      </c>
      <c r="AK585">
        <v>1.1000000000000001</v>
      </c>
      <c r="AL585">
        <v>1.1000000000000001</v>
      </c>
      <c r="AM585">
        <v>1.2</v>
      </c>
      <c r="AN585">
        <v>1.2</v>
      </c>
    </row>
    <row r="586" spans="1:40">
      <c r="A586" t="s">
        <v>7944</v>
      </c>
      <c r="B586" t="s">
        <v>7944</v>
      </c>
      <c r="C586" t="s">
        <v>10058</v>
      </c>
      <c r="D586" t="s">
        <v>10057</v>
      </c>
      <c r="E586" t="s">
        <v>692</v>
      </c>
      <c r="F586" t="s">
        <v>10080</v>
      </c>
      <c r="G586" t="s">
        <v>8245</v>
      </c>
      <c r="H586" t="s">
        <v>10079</v>
      </c>
      <c r="I586" t="s">
        <v>10022</v>
      </c>
      <c r="J586" t="s">
        <v>10081</v>
      </c>
      <c r="K586" t="s">
        <v>10023</v>
      </c>
      <c r="L586" t="s">
        <v>10052</v>
      </c>
      <c r="M586" t="s">
        <v>10051</v>
      </c>
      <c r="N586" t="s">
        <v>10050</v>
      </c>
      <c r="O586" t="s">
        <v>8033</v>
      </c>
      <c r="P586" t="s">
        <v>8033</v>
      </c>
      <c r="Q586" t="s">
        <v>8033</v>
      </c>
      <c r="R586" t="s">
        <v>8033</v>
      </c>
      <c r="S586" t="s">
        <v>8033</v>
      </c>
      <c r="T586" t="s">
        <v>8033</v>
      </c>
      <c r="U586" t="s">
        <v>8033</v>
      </c>
      <c r="V586" t="s">
        <v>8033</v>
      </c>
      <c r="W586" t="s">
        <v>8033</v>
      </c>
      <c r="X586" t="s">
        <v>8033</v>
      </c>
      <c r="Y586" t="s">
        <v>8033</v>
      </c>
      <c r="Z586" t="s">
        <v>8033</v>
      </c>
      <c r="AA586" t="s">
        <v>8033</v>
      </c>
      <c r="AB586" t="s">
        <v>8033</v>
      </c>
      <c r="AC586" t="s">
        <v>8033</v>
      </c>
      <c r="AD586">
        <v>1.2</v>
      </c>
      <c r="AE586">
        <v>1.2</v>
      </c>
      <c r="AF586">
        <v>1.4</v>
      </c>
      <c r="AG586">
        <v>1.5</v>
      </c>
      <c r="AH586">
        <v>1.7</v>
      </c>
      <c r="AI586">
        <v>1.8</v>
      </c>
      <c r="AJ586">
        <v>1.9</v>
      </c>
      <c r="AK586">
        <v>1.9</v>
      </c>
      <c r="AL586">
        <v>1.9</v>
      </c>
      <c r="AM586">
        <v>2</v>
      </c>
      <c r="AN586">
        <v>2</v>
      </c>
    </row>
    <row r="587" spans="1:40">
      <c r="A587" t="s">
        <v>7944</v>
      </c>
      <c r="B587" t="s">
        <v>7944</v>
      </c>
      <c r="C587" t="s">
        <v>10058</v>
      </c>
      <c r="D587" t="s">
        <v>10057</v>
      </c>
      <c r="E587" t="s">
        <v>692</v>
      </c>
      <c r="F587" t="s">
        <v>10080</v>
      </c>
      <c r="G587" t="s">
        <v>8245</v>
      </c>
      <c r="H587" t="s">
        <v>10079</v>
      </c>
      <c r="I587" t="s">
        <v>10021</v>
      </c>
      <c r="J587" t="s">
        <v>10078</v>
      </c>
      <c r="K587" t="s">
        <v>10023</v>
      </c>
      <c r="L587" t="s">
        <v>10052</v>
      </c>
      <c r="M587" t="s">
        <v>10051</v>
      </c>
      <c r="N587" t="s">
        <v>10050</v>
      </c>
      <c r="O587" t="s">
        <v>8033</v>
      </c>
      <c r="P587" t="s">
        <v>8033</v>
      </c>
      <c r="Q587" t="s">
        <v>8033</v>
      </c>
      <c r="R587" t="s">
        <v>8033</v>
      </c>
      <c r="S587" t="s">
        <v>8033</v>
      </c>
      <c r="T587" t="s">
        <v>8033</v>
      </c>
      <c r="U587" t="s">
        <v>8033</v>
      </c>
      <c r="V587" t="s">
        <v>8033</v>
      </c>
      <c r="W587" t="s">
        <v>8033</v>
      </c>
      <c r="X587" t="s">
        <v>8033</v>
      </c>
      <c r="Y587" t="s">
        <v>8033</v>
      </c>
      <c r="Z587" t="s">
        <v>8033</v>
      </c>
      <c r="AA587" t="s">
        <v>8033</v>
      </c>
      <c r="AB587" t="s">
        <v>8033</v>
      </c>
      <c r="AC587" t="s">
        <v>8033</v>
      </c>
      <c r="AD587">
        <v>10.199999999999999</v>
      </c>
      <c r="AE587">
        <v>10.3</v>
      </c>
      <c r="AF587">
        <v>10.6</v>
      </c>
      <c r="AG587">
        <v>10.7</v>
      </c>
      <c r="AH587">
        <v>11</v>
      </c>
      <c r="AI587">
        <v>10.7</v>
      </c>
      <c r="AJ587">
        <v>10.6</v>
      </c>
      <c r="AK587">
        <v>10.5</v>
      </c>
      <c r="AL587">
        <v>10.4</v>
      </c>
      <c r="AM587">
        <v>10.3</v>
      </c>
      <c r="AN587">
        <v>10.199999999999999</v>
      </c>
    </row>
    <row r="588" spans="1:40" hidden="1">
      <c r="A588" t="s">
        <v>7944</v>
      </c>
      <c r="B588" t="s">
        <v>7944</v>
      </c>
      <c r="C588" t="s">
        <v>10058</v>
      </c>
      <c r="D588" t="s">
        <v>10057</v>
      </c>
      <c r="E588" t="s">
        <v>8238</v>
      </c>
      <c r="F588" t="s">
        <v>10071</v>
      </c>
      <c r="G588" t="s">
        <v>8078</v>
      </c>
      <c r="H588" t="s">
        <v>10077</v>
      </c>
      <c r="I588" t="s">
        <v>10023</v>
      </c>
      <c r="J588" t="s">
        <v>10052</v>
      </c>
      <c r="K588" t="s">
        <v>10023</v>
      </c>
      <c r="L588" t="s">
        <v>10052</v>
      </c>
      <c r="M588" t="s">
        <v>10051</v>
      </c>
      <c r="N588" t="s">
        <v>10050</v>
      </c>
      <c r="O588" t="s">
        <v>8033</v>
      </c>
      <c r="P588" t="s">
        <v>8033</v>
      </c>
      <c r="Q588" t="s">
        <v>8033</v>
      </c>
      <c r="R588" t="s">
        <v>8033</v>
      </c>
      <c r="S588" t="s">
        <v>8033</v>
      </c>
      <c r="T588" t="s">
        <v>8033</v>
      </c>
      <c r="U588" t="s">
        <v>8033</v>
      </c>
      <c r="V588" t="s">
        <v>8033</v>
      </c>
      <c r="W588" t="s">
        <v>8033</v>
      </c>
      <c r="X588" t="s">
        <v>8033</v>
      </c>
      <c r="Y588" t="s">
        <v>8033</v>
      </c>
      <c r="Z588" t="s">
        <v>8033</v>
      </c>
      <c r="AA588" t="s">
        <v>8033</v>
      </c>
      <c r="AB588" t="s">
        <v>8033</v>
      </c>
      <c r="AC588" t="s">
        <v>8033</v>
      </c>
      <c r="AD588">
        <v>1.4</v>
      </c>
      <c r="AE588">
        <v>1.4</v>
      </c>
      <c r="AF588">
        <v>1.5</v>
      </c>
      <c r="AG588">
        <v>1.5</v>
      </c>
      <c r="AH588">
        <v>1.5</v>
      </c>
      <c r="AI588">
        <v>1.5</v>
      </c>
      <c r="AJ588">
        <v>1.5</v>
      </c>
      <c r="AK588">
        <v>1.5</v>
      </c>
      <c r="AL588">
        <v>1.5</v>
      </c>
      <c r="AM588">
        <v>1.5</v>
      </c>
      <c r="AN588">
        <v>1.5</v>
      </c>
    </row>
    <row r="589" spans="1:40" hidden="1">
      <c r="A589" t="s">
        <v>7944</v>
      </c>
      <c r="B589" t="s">
        <v>7944</v>
      </c>
      <c r="C589" t="s">
        <v>10058</v>
      </c>
      <c r="D589" t="s">
        <v>10057</v>
      </c>
      <c r="E589" t="s">
        <v>8238</v>
      </c>
      <c r="F589" t="s">
        <v>10071</v>
      </c>
      <c r="G589" t="s">
        <v>8235</v>
      </c>
      <c r="H589" t="s">
        <v>10076</v>
      </c>
      <c r="I589" t="s">
        <v>10023</v>
      </c>
      <c r="J589" t="s">
        <v>10052</v>
      </c>
      <c r="K589" t="s">
        <v>10023</v>
      </c>
      <c r="L589" t="s">
        <v>10052</v>
      </c>
      <c r="M589" t="s">
        <v>10051</v>
      </c>
      <c r="N589" t="s">
        <v>10050</v>
      </c>
      <c r="O589" t="s">
        <v>8033</v>
      </c>
      <c r="P589" t="s">
        <v>8033</v>
      </c>
      <c r="Q589" t="s">
        <v>8033</v>
      </c>
      <c r="R589" t="s">
        <v>8033</v>
      </c>
      <c r="S589" t="s">
        <v>8033</v>
      </c>
      <c r="T589" t="s">
        <v>8033</v>
      </c>
      <c r="U589" t="s">
        <v>8033</v>
      </c>
      <c r="V589" t="s">
        <v>8033</v>
      </c>
      <c r="W589" t="s">
        <v>8033</v>
      </c>
      <c r="X589" t="s">
        <v>8033</v>
      </c>
      <c r="Y589" t="s">
        <v>8033</v>
      </c>
      <c r="Z589" t="s">
        <v>8033</v>
      </c>
      <c r="AA589" t="s">
        <v>8033</v>
      </c>
      <c r="AB589" t="s">
        <v>8033</v>
      </c>
      <c r="AC589" t="s">
        <v>8033</v>
      </c>
      <c r="AD589">
        <v>11.6</v>
      </c>
      <c r="AE589">
        <v>11.4</v>
      </c>
      <c r="AF589">
        <v>11.7</v>
      </c>
      <c r="AG589">
        <v>11.8</v>
      </c>
      <c r="AH589">
        <v>11.8</v>
      </c>
      <c r="AI589">
        <v>12</v>
      </c>
      <c r="AJ589">
        <v>12.1</v>
      </c>
      <c r="AK589">
        <v>12.3</v>
      </c>
      <c r="AL589">
        <v>12.5</v>
      </c>
      <c r="AM589">
        <v>12.7</v>
      </c>
      <c r="AN589">
        <v>12.9</v>
      </c>
    </row>
    <row r="590" spans="1:40" hidden="1">
      <c r="A590" t="s">
        <v>7944</v>
      </c>
      <c r="B590" t="s">
        <v>7944</v>
      </c>
      <c r="C590" t="s">
        <v>10058</v>
      </c>
      <c r="D590" t="s">
        <v>10057</v>
      </c>
      <c r="E590" t="s">
        <v>8238</v>
      </c>
      <c r="F590" t="s">
        <v>10071</v>
      </c>
      <c r="G590" t="s">
        <v>8082</v>
      </c>
      <c r="H590" t="s">
        <v>10075</v>
      </c>
      <c r="I590" t="s">
        <v>10023</v>
      </c>
      <c r="J590" t="s">
        <v>10052</v>
      </c>
      <c r="K590" t="s">
        <v>10023</v>
      </c>
      <c r="L590" t="s">
        <v>10052</v>
      </c>
      <c r="M590" t="s">
        <v>10051</v>
      </c>
      <c r="N590" t="s">
        <v>10050</v>
      </c>
      <c r="O590" t="s">
        <v>8033</v>
      </c>
      <c r="P590" t="s">
        <v>8033</v>
      </c>
      <c r="Q590" t="s">
        <v>8033</v>
      </c>
      <c r="R590" t="s">
        <v>8033</v>
      </c>
      <c r="S590" t="s">
        <v>8033</v>
      </c>
      <c r="T590" t="s">
        <v>8033</v>
      </c>
      <c r="U590" t="s">
        <v>8033</v>
      </c>
      <c r="V590" t="s">
        <v>8033</v>
      </c>
      <c r="W590" t="s">
        <v>8033</v>
      </c>
      <c r="X590" t="s">
        <v>8033</v>
      </c>
      <c r="Y590" t="s">
        <v>8033</v>
      </c>
      <c r="Z590" t="s">
        <v>8033</v>
      </c>
      <c r="AA590" t="s">
        <v>8033</v>
      </c>
      <c r="AB590" t="s">
        <v>8033</v>
      </c>
      <c r="AC590" t="s">
        <v>8033</v>
      </c>
      <c r="AD590">
        <v>0</v>
      </c>
      <c r="AE590">
        <v>0.1</v>
      </c>
      <c r="AF590">
        <v>0.1</v>
      </c>
      <c r="AG590">
        <v>0.1</v>
      </c>
      <c r="AH590">
        <v>0.1</v>
      </c>
      <c r="AI590">
        <v>0.1</v>
      </c>
      <c r="AJ590">
        <v>0.1</v>
      </c>
      <c r="AK590">
        <v>0.1</v>
      </c>
      <c r="AL590">
        <v>0.1</v>
      </c>
      <c r="AM590">
        <v>0.1</v>
      </c>
      <c r="AN590">
        <v>0.1</v>
      </c>
    </row>
    <row r="591" spans="1:40" hidden="1">
      <c r="A591" t="s">
        <v>7944</v>
      </c>
      <c r="B591" t="s">
        <v>7944</v>
      </c>
      <c r="C591" t="s">
        <v>10058</v>
      </c>
      <c r="D591" t="s">
        <v>10057</v>
      </c>
      <c r="E591" t="s">
        <v>8238</v>
      </c>
      <c r="F591" t="s">
        <v>10071</v>
      </c>
      <c r="G591" t="s">
        <v>8236</v>
      </c>
      <c r="H591" t="s">
        <v>10074</v>
      </c>
      <c r="I591" t="s">
        <v>10023</v>
      </c>
      <c r="J591" t="s">
        <v>10052</v>
      </c>
      <c r="K591" t="s">
        <v>10023</v>
      </c>
      <c r="L591" t="s">
        <v>10052</v>
      </c>
      <c r="M591" t="s">
        <v>10051</v>
      </c>
      <c r="N591" t="s">
        <v>10050</v>
      </c>
      <c r="O591" t="s">
        <v>8033</v>
      </c>
      <c r="P591" t="s">
        <v>8033</v>
      </c>
      <c r="Q591" t="s">
        <v>8033</v>
      </c>
      <c r="R591" t="s">
        <v>8033</v>
      </c>
      <c r="S591" t="s">
        <v>8033</v>
      </c>
      <c r="T591" t="s">
        <v>8033</v>
      </c>
      <c r="U591" t="s">
        <v>8033</v>
      </c>
      <c r="V591" t="s">
        <v>8033</v>
      </c>
      <c r="W591" t="s">
        <v>8033</v>
      </c>
      <c r="X591" t="s">
        <v>8033</v>
      </c>
      <c r="Y591" t="s">
        <v>8033</v>
      </c>
      <c r="Z591" t="s">
        <v>8033</v>
      </c>
      <c r="AA591" t="s">
        <v>8033</v>
      </c>
      <c r="AB591" t="s">
        <v>8033</v>
      </c>
      <c r="AC591" t="s">
        <v>8033</v>
      </c>
      <c r="AD591">
        <v>0.2</v>
      </c>
      <c r="AE591">
        <v>0.2</v>
      </c>
      <c r="AF591">
        <v>0.2</v>
      </c>
      <c r="AG591">
        <v>0.2</v>
      </c>
      <c r="AH591">
        <v>0.2</v>
      </c>
      <c r="AI591">
        <v>0.2</v>
      </c>
      <c r="AJ591">
        <v>0.2</v>
      </c>
      <c r="AK591">
        <v>0.2</v>
      </c>
      <c r="AL591">
        <v>0.2</v>
      </c>
      <c r="AM591">
        <v>0.2</v>
      </c>
      <c r="AN591">
        <v>0.2</v>
      </c>
    </row>
    <row r="592" spans="1:40" hidden="1">
      <c r="A592" t="s">
        <v>7944</v>
      </c>
      <c r="B592" t="s">
        <v>7944</v>
      </c>
      <c r="C592" t="s">
        <v>10058</v>
      </c>
      <c r="D592" t="s">
        <v>10057</v>
      </c>
      <c r="E592" t="s">
        <v>8238</v>
      </c>
      <c r="F592" t="s">
        <v>10071</v>
      </c>
      <c r="G592" t="s">
        <v>8084</v>
      </c>
      <c r="H592" t="s">
        <v>10073</v>
      </c>
      <c r="I592" t="s">
        <v>10023</v>
      </c>
      <c r="J592" t="s">
        <v>10052</v>
      </c>
      <c r="K592" t="s">
        <v>10023</v>
      </c>
      <c r="L592" t="s">
        <v>10052</v>
      </c>
      <c r="M592" t="s">
        <v>10051</v>
      </c>
      <c r="N592" t="s">
        <v>10050</v>
      </c>
      <c r="O592" t="s">
        <v>8033</v>
      </c>
      <c r="P592" t="s">
        <v>8033</v>
      </c>
      <c r="Q592" t="s">
        <v>8033</v>
      </c>
      <c r="R592" t="s">
        <v>8033</v>
      </c>
      <c r="S592" t="s">
        <v>8033</v>
      </c>
      <c r="T592" t="s">
        <v>8033</v>
      </c>
      <c r="U592" t="s">
        <v>8033</v>
      </c>
      <c r="V592" t="s">
        <v>8033</v>
      </c>
      <c r="W592" t="s">
        <v>8033</v>
      </c>
      <c r="X592" t="s">
        <v>8033</v>
      </c>
      <c r="Y592" t="s">
        <v>8033</v>
      </c>
      <c r="Z592" t="s">
        <v>8033</v>
      </c>
      <c r="AA592" t="s">
        <v>8033</v>
      </c>
      <c r="AB592" t="s">
        <v>8033</v>
      </c>
      <c r="AC592" t="s">
        <v>8033</v>
      </c>
      <c r="AD592">
        <v>0.1</v>
      </c>
      <c r="AE592">
        <v>0.2</v>
      </c>
      <c r="AF592">
        <v>0.2</v>
      </c>
      <c r="AG592">
        <v>0.2</v>
      </c>
      <c r="AH592">
        <v>0.2</v>
      </c>
      <c r="AI592">
        <v>0.2</v>
      </c>
      <c r="AJ592">
        <v>0.2</v>
      </c>
      <c r="AK592">
        <v>0.2</v>
      </c>
      <c r="AL592">
        <v>0.2</v>
      </c>
      <c r="AM592">
        <v>0.2</v>
      </c>
      <c r="AN592">
        <v>0.2</v>
      </c>
    </row>
    <row r="593" spans="1:40" hidden="1">
      <c r="A593" t="s">
        <v>7944</v>
      </c>
      <c r="B593" t="s">
        <v>7944</v>
      </c>
      <c r="C593" t="s">
        <v>10058</v>
      </c>
      <c r="D593" t="s">
        <v>10057</v>
      </c>
      <c r="E593" t="s">
        <v>8238</v>
      </c>
      <c r="F593" t="s">
        <v>10071</v>
      </c>
      <c r="G593" t="s">
        <v>8079</v>
      </c>
      <c r="H593" t="s">
        <v>10072</v>
      </c>
      <c r="I593" t="s">
        <v>10023</v>
      </c>
      <c r="J593" t="s">
        <v>10052</v>
      </c>
      <c r="K593" t="s">
        <v>10023</v>
      </c>
      <c r="L593" t="s">
        <v>10052</v>
      </c>
      <c r="M593" t="s">
        <v>10051</v>
      </c>
      <c r="N593" t="s">
        <v>10050</v>
      </c>
      <c r="O593" t="s">
        <v>8033</v>
      </c>
      <c r="P593" t="s">
        <v>8033</v>
      </c>
      <c r="Q593" t="s">
        <v>8033</v>
      </c>
      <c r="R593" t="s">
        <v>8033</v>
      </c>
      <c r="S593" t="s">
        <v>8033</v>
      </c>
      <c r="T593" t="s">
        <v>8033</v>
      </c>
      <c r="U593" t="s">
        <v>8033</v>
      </c>
      <c r="V593" t="s">
        <v>8033</v>
      </c>
      <c r="W593" t="s">
        <v>8033</v>
      </c>
      <c r="X593" t="s">
        <v>8033</v>
      </c>
      <c r="Y593" t="s">
        <v>8033</v>
      </c>
      <c r="Z593" t="s">
        <v>8033</v>
      </c>
      <c r="AA593" t="s">
        <v>8033</v>
      </c>
      <c r="AB593" t="s">
        <v>8033</v>
      </c>
      <c r="AC593" t="s">
        <v>8033</v>
      </c>
      <c r="AD593">
        <v>2.2999999999999998</v>
      </c>
      <c r="AE593">
        <v>2.2000000000000002</v>
      </c>
      <c r="AF593">
        <v>2.2000000000000002</v>
      </c>
      <c r="AG593">
        <v>2.2999999999999998</v>
      </c>
      <c r="AH593">
        <v>2.4</v>
      </c>
      <c r="AI593">
        <v>2.4</v>
      </c>
      <c r="AJ593">
        <v>2.4</v>
      </c>
      <c r="AK593">
        <v>2.4</v>
      </c>
      <c r="AL593">
        <v>2.4</v>
      </c>
      <c r="AM593">
        <v>2.2999999999999998</v>
      </c>
      <c r="AN593">
        <v>2.2999999999999998</v>
      </c>
    </row>
    <row r="594" spans="1:40" hidden="1">
      <c r="A594" t="s">
        <v>7944</v>
      </c>
      <c r="B594" t="s">
        <v>7944</v>
      </c>
      <c r="C594" t="s">
        <v>10058</v>
      </c>
      <c r="D594" t="s">
        <v>10057</v>
      </c>
      <c r="E594" t="s">
        <v>8238</v>
      </c>
      <c r="F594" t="s">
        <v>10071</v>
      </c>
      <c r="G594" t="s">
        <v>10035</v>
      </c>
      <c r="H594" t="s">
        <v>10070</v>
      </c>
      <c r="I594" t="s">
        <v>10023</v>
      </c>
      <c r="J594" t="s">
        <v>10052</v>
      </c>
      <c r="K594" t="s">
        <v>10023</v>
      </c>
      <c r="L594" t="s">
        <v>10052</v>
      </c>
      <c r="M594" t="s">
        <v>10051</v>
      </c>
      <c r="N594" t="s">
        <v>10050</v>
      </c>
      <c r="O594" t="s">
        <v>8033</v>
      </c>
      <c r="P594" t="s">
        <v>8033</v>
      </c>
      <c r="Q594" t="s">
        <v>8033</v>
      </c>
      <c r="R594" t="s">
        <v>8033</v>
      </c>
      <c r="S594" t="s">
        <v>8033</v>
      </c>
      <c r="T594" t="s">
        <v>8033</v>
      </c>
      <c r="U594" t="s">
        <v>8033</v>
      </c>
      <c r="V594" t="s">
        <v>8033</v>
      </c>
      <c r="W594" t="s">
        <v>8033</v>
      </c>
      <c r="X594" t="s">
        <v>8033</v>
      </c>
      <c r="Y594" t="s">
        <v>8033</v>
      </c>
      <c r="Z594" t="s">
        <v>8033</v>
      </c>
      <c r="AA594" t="s">
        <v>8033</v>
      </c>
      <c r="AB594" t="s">
        <v>8033</v>
      </c>
      <c r="AC594" t="s">
        <v>8033</v>
      </c>
      <c r="AD594">
        <v>1</v>
      </c>
      <c r="AE594">
        <v>1</v>
      </c>
      <c r="AF594">
        <v>1</v>
      </c>
      <c r="AG594">
        <v>1.1000000000000001</v>
      </c>
      <c r="AH594">
        <v>1.1000000000000001</v>
      </c>
      <c r="AI594">
        <v>1.2</v>
      </c>
      <c r="AJ594">
        <v>1.2</v>
      </c>
      <c r="AK594">
        <v>1.3</v>
      </c>
      <c r="AL594">
        <v>1.3</v>
      </c>
      <c r="AM594">
        <v>1.4</v>
      </c>
      <c r="AN594">
        <v>1.4</v>
      </c>
    </row>
    <row r="595" spans="1:40" hidden="1">
      <c r="A595" t="s">
        <v>7944</v>
      </c>
      <c r="B595" t="s">
        <v>7944</v>
      </c>
      <c r="C595" t="s">
        <v>10058</v>
      </c>
      <c r="D595" t="s">
        <v>10057</v>
      </c>
      <c r="E595" t="s">
        <v>8234</v>
      </c>
      <c r="F595" t="s">
        <v>10069</v>
      </c>
      <c r="G595" t="s">
        <v>693</v>
      </c>
      <c r="H595" t="s">
        <v>693</v>
      </c>
      <c r="I595" t="s">
        <v>10023</v>
      </c>
      <c r="J595" t="s">
        <v>10052</v>
      </c>
      <c r="K595" t="s">
        <v>10023</v>
      </c>
      <c r="L595" t="s">
        <v>10052</v>
      </c>
      <c r="M595" t="s">
        <v>10051</v>
      </c>
      <c r="N595" t="s">
        <v>10050</v>
      </c>
      <c r="O595" t="s">
        <v>8033</v>
      </c>
      <c r="P595" t="s">
        <v>8033</v>
      </c>
      <c r="Q595" t="s">
        <v>8033</v>
      </c>
      <c r="R595" t="s">
        <v>8033</v>
      </c>
      <c r="S595" t="s">
        <v>8033</v>
      </c>
      <c r="T595" t="s">
        <v>8033</v>
      </c>
      <c r="U595" t="s">
        <v>8033</v>
      </c>
      <c r="V595" t="s">
        <v>8033</v>
      </c>
      <c r="W595" t="s">
        <v>8033</v>
      </c>
      <c r="X595" t="s">
        <v>8033</v>
      </c>
      <c r="Y595" t="s">
        <v>8033</v>
      </c>
      <c r="Z595" t="s">
        <v>8033</v>
      </c>
      <c r="AA595" t="s">
        <v>8033</v>
      </c>
      <c r="AB595" t="s">
        <v>8033</v>
      </c>
      <c r="AC595" t="s">
        <v>8033</v>
      </c>
      <c r="AD595">
        <v>11.7</v>
      </c>
      <c r="AE595">
        <v>11.3</v>
      </c>
      <c r="AF595">
        <v>11.1</v>
      </c>
      <c r="AG595">
        <v>10.9</v>
      </c>
      <c r="AH595">
        <v>10.7</v>
      </c>
      <c r="AI595">
        <v>10.6</v>
      </c>
      <c r="AJ595">
        <v>10.4</v>
      </c>
      <c r="AK595">
        <v>10.4</v>
      </c>
      <c r="AL595">
        <v>10.3</v>
      </c>
      <c r="AM595">
        <v>10.199999999999999</v>
      </c>
      <c r="AN595">
        <v>10.1</v>
      </c>
    </row>
    <row r="596" spans="1:40" hidden="1">
      <c r="A596" t="s">
        <v>7944</v>
      </c>
      <c r="B596" t="s">
        <v>7944</v>
      </c>
      <c r="C596" t="s">
        <v>10058</v>
      </c>
      <c r="D596" t="s">
        <v>10057</v>
      </c>
      <c r="E596" t="s">
        <v>8234</v>
      </c>
      <c r="F596" t="s">
        <v>10069</v>
      </c>
      <c r="G596" t="s">
        <v>694</v>
      </c>
      <c r="H596" t="s">
        <v>10068</v>
      </c>
      <c r="I596" t="s">
        <v>10023</v>
      </c>
      <c r="J596" t="s">
        <v>10052</v>
      </c>
      <c r="K596" t="s">
        <v>10023</v>
      </c>
      <c r="L596" t="s">
        <v>10052</v>
      </c>
      <c r="M596" t="s">
        <v>10051</v>
      </c>
      <c r="N596" t="s">
        <v>10050</v>
      </c>
      <c r="O596" t="s">
        <v>8033</v>
      </c>
      <c r="P596" t="s">
        <v>8033</v>
      </c>
      <c r="Q596" t="s">
        <v>8033</v>
      </c>
      <c r="R596" t="s">
        <v>8033</v>
      </c>
      <c r="S596" t="s">
        <v>8033</v>
      </c>
      <c r="T596" t="s">
        <v>8033</v>
      </c>
      <c r="U596" t="s">
        <v>8033</v>
      </c>
      <c r="V596" t="s">
        <v>8033</v>
      </c>
      <c r="W596" t="s">
        <v>8033</v>
      </c>
      <c r="X596" t="s">
        <v>8033</v>
      </c>
      <c r="Y596" t="s">
        <v>8033</v>
      </c>
      <c r="Z596" t="s">
        <v>8033</v>
      </c>
      <c r="AA596" t="s">
        <v>8033</v>
      </c>
      <c r="AB596" t="s">
        <v>8033</v>
      </c>
      <c r="AC596" t="s">
        <v>8033</v>
      </c>
      <c r="AD596">
        <v>8.9</v>
      </c>
      <c r="AE596">
        <v>8.6999999999999993</v>
      </c>
      <c r="AF596">
        <v>8.6</v>
      </c>
      <c r="AG596">
        <v>8.5</v>
      </c>
      <c r="AH596">
        <v>8.4</v>
      </c>
      <c r="AI596">
        <v>8.3000000000000007</v>
      </c>
      <c r="AJ596">
        <v>8.3000000000000007</v>
      </c>
      <c r="AK596">
        <v>8.3000000000000007</v>
      </c>
      <c r="AL596">
        <v>8.3000000000000007</v>
      </c>
      <c r="AM596">
        <v>8.3000000000000007</v>
      </c>
      <c r="AN596">
        <v>8.3000000000000007</v>
      </c>
    </row>
    <row r="597" spans="1:40" hidden="1">
      <c r="A597" t="s">
        <v>7944</v>
      </c>
      <c r="B597" t="s">
        <v>7944</v>
      </c>
      <c r="C597" t="s">
        <v>10058</v>
      </c>
      <c r="D597" t="s">
        <v>10057</v>
      </c>
      <c r="E597" t="s">
        <v>7846</v>
      </c>
      <c r="F597" t="s">
        <v>7846</v>
      </c>
      <c r="G597" t="s">
        <v>8230</v>
      </c>
      <c r="H597" t="s">
        <v>10067</v>
      </c>
      <c r="I597" t="s">
        <v>10023</v>
      </c>
      <c r="J597" t="s">
        <v>10052</v>
      </c>
      <c r="K597" t="s">
        <v>10023</v>
      </c>
      <c r="L597" t="s">
        <v>10052</v>
      </c>
      <c r="M597" t="s">
        <v>10051</v>
      </c>
      <c r="N597" t="s">
        <v>10050</v>
      </c>
      <c r="O597" t="s">
        <v>8033</v>
      </c>
      <c r="P597" t="s">
        <v>8033</v>
      </c>
      <c r="Q597" t="s">
        <v>8033</v>
      </c>
      <c r="R597" t="s">
        <v>8033</v>
      </c>
      <c r="S597" t="s">
        <v>8033</v>
      </c>
      <c r="T597" t="s">
        <v>8033</v>
      </c>
      <c r="U597" t="s">
        <v>8033</v>
      </c>
      <c r="V597" t="s">
        <v>8033</v>
      </c>
      <c r="W597" t="s">
        <v>8033</v>
      </c>
      <c r="X597" t="s">
        <v>8033</v>
      </c>
      <c r="Y597" t="s">
        <v>8033</v>
      </c>
      <c r="Z597" t="s">
        <v>8033</v>
      </c>
      <c r="AA597" t="s">
        <v>8033</v>
      </c>
      <c r="AB597" t="s">
        <v>8033</v>
      </c>
      <c r="AC597" t="s">
        <v>8033</v>
      </c>
      <c r="AD597">
        <v>11.4</v>
      </c>
      <c r="AE597">
        <v>11.4</v>
      </c>
      <c r="AF597">
        <v>11.4</v>
      </c>
      <c r="AG597">
        <v>11.4</v>
      </c>
      <c r="AH597">
        <v>11.4</v>
      </c>
      <c r="AI597">
        <v>11.4</v>
      </c>
      <c r="AJ597">
        <v>11.5</v>
      </c>
      <c r="AK597">
        <v>11.5</v>
      </c>
      <c r="AL597">
        <v>11.5</v>
      </c>
      <c r="AM597">
        <v>11.5</v>
      </c>
      <c r="AN597">
        <v>11.5</v>
      </c>
    </row>
    <row r="598" spans="1:40" hidden="1">
      <c r="A598" t="s">
        <v>7944</v>
      </c>
      <c r="B598" t="s">
        <v>7944</v>
      </c>
      <c r="C598" t="s">
        <v>10058</v>
      </c>
      <c r="D598" t="s">
        <v>10057</v>
      </c>
      <c r="E598" t="s">
        <v>7846</v>
      </c>
      <c r="F598" t="s">
        <v>7846</v>
      </c>
      <c r="G598" t="s">
        <v>8231</v>
      </c>
      <c r="H598" t="s">
        <v>10066</v>
      </c>
      <c r="I598" t="s">
        <v>10023</v>
      </c>
      <c r="J598" t="s">
        <v>10052</v>
      </c>
      <c r="K598" t="s">
        <v>10023</v>
      </c>
      <c r="L598" t="s">
        <v>10052</v>
      </c>
      <c r="M598" t="s">
        <v>10051</v>
      </c>
      <c r="N598" t="s">
        <v>10050</v>
      </c>
      <c r="O598" t="s">
        <v>8033</v>
      </c>
      <c r="P598" t="s">
        <v>8033</v>
      </c>
      <c r="Q598" t="s">
        <v>8033</v>
      </c>
      <c r="R598" t="s">
        <v>8033</v>
      </c>
      <c r="S598" t="s">
        <v>8033</v>
      </c>
      <c r="T598" t="s">
        <v>8033</v>
      </c>
      <c r="U598" t="s">
        <v>8033</v>
      </c>
      <c r="V598" t="s">
        <v>8033</v>
      </c>
      <c r="W598" t="s">
        <v>8033</v>
      </c>
      <c r="X598" t="s">
        <v>8033</v>
      </c>
      <c r="Y598" t="s">
        <v>8033</v>
      </c>
      <c r="Z598" t="s">
        <v>8033</v>
      </c>
      <c r="AA598" t="s">
        <v>8033</v>
      </c>
      <c r="AB598" t="s">
        <v>8033</v>
      </c>
      <c r="AC598" t="s">
        <v>8033</v>
      </c>
      <c r="AD598">
        <v>6</v>
      </c>
      <c r="AE598">
        <v>6.1</v>
      </c>
      <c r="AF598">
        <v>6.1</v>
      </c>
      <c r="AG598">
        <v>6.2</v>
      </c>
      <c r="AH598">
        <v>6.3</v>
      </c>
      <c r="AI598">
        <v>6.3</v>
      </c>
      <c r="AJ598">
        <v>6.4</v>
      </c>
      <c r="AK598">
        <v>6.5</v>
      </c>
      <c r="AL598">
        <v>6.5</v>
      </c>
      <c r="AM598">
        <v>6.6</v>
      </c>
      <c r="AN598">
        <v>6.7</v>
      </c>
    </row>
    <row r="599" spans="1:40" hidden="1">
      <c r="A599" t="s">
        <v>7944</v>
      </c>
      <c r="B599" t="s">
        <v>7944</v>
      </c>
      <c r="C599" t="s">
        <v>10058</v>
      </c>
      <c r="D599" t="s">
        <v>10057</v>
      </c>
      <c r="E599" t="s">
        <v>7846</v>
      </c>
      <c r="F599" t="s">
        <v>7846</v>
      </c>
      <c r="G599" t="s">
        <v>10036</v>
      </c>
      <c r="H599" t="s">
        <v>10065</v>
      </c>
      <c r="I599" t="s">
        <v>10023</v>
      </c>
      <c r="J599" t="s">
        <v>10052</v>
      </c>
      <c r="K599" t="s">
        <v>10023</v>
      </c>
      <c r="L599" t="s">
        <v>10052</v>
      </c>
      <c r="M599" t="s">
        <v>10051</v>
      </c>
      <c r="N599" t="s">
        <v>10050</v>
      </c>
      <c r="O599" t="s">
        <v>8033</v>
      </c>
      <c r="P599" t="s">
        <v>8033</v>
      </c>
      <c r="Q599" t="s">
        <v>8033</v>
      </c>
      <c r="R599" t="s">
        <v>8033</v>
      </c>
      <c r="S599" t="s">
        <v>8033</v>
      </c>
      <c r="T599" t="s">
        <v>8033</v>
      </c>
      <c r="U599" t="s">
        <v>8033</v>
      </c>
      <c r="V599" t="s">
        <v>8033</v>
      </c>
      <c r="W599" t="s">
        <v>8033</v>
      </c>
      <c r="X599" t="s">
        <v>8033</v>
      </c>
      <c r="Y599" t="s">
        <v>8033</v>
      </c>
      <c r="Z599" t="s">
        <v>8033</v>
      </c>
      <c r="AA599" t="s">
        <v>8033</v>
      </c>
      <c r="AB599" t="s">
        <v>8033</v>
      </c>
      <c r="AC599" t="s">
        <v>8033</v>
      </c>
      <c r="AD599">
        <v>3.2</v>
      </c>
      <c r="AE599">
        <v>3.2</v>
      </c>
      <c r="AF599">
        <v>3.2</v>
      </c>
      <c r="AG599">
        <v>3.2</v>
      </c>
      <c r="AH599">
        <v>3.2</v>
      </c>
      <c r="AI599">
        <v>3.2</v>
      </c>
      <c r="AJ599">
        <v>3.2</v>
      </c>
      <c r="AK599">
        <v>3.2</v>
      </c>
      <c r="AL599">
        <v>3.2</v>
      </c>
      <c r="AM599">
        <v>3.2</v>
      </c>
      <c r="AN599">
        <v>3.2</v>
      </c>
    </row>
    <row r="600" spans="1:40" hidden="1">
      <c r="A600" t="s">
        <v>7944</v>
      </c>
      <c r="B600" t="s">
        <v>7944</v>
      </c>
      <c r="C600" t="s">
        <v>10058</v>
      </c>
      <c r="D600" t="s">
        <v>10057</v>
      </c>
      <c r="E600" t="s">
        <v>8229</v>
      </c>
      <c r="F600" t="s">
        <v>10062</v>
      </c>
      <c r="G600" t="s">
        <v>8228</v>
      </c>
      <c r="H600" t="s">
        <v>10064</v>
      </c>
      <c r="I600" t="s">
        <v>10023</v>
      </c>
      <c r="J600" t="s">
        <v>10052</v>
      </c>
      <c r="K600" t="s">
        <v>10023</v>
      </c>
      <c r="L600" t="s">
        <v>10052</v>
      </c>
      <c r="M600" t="s">
        <v>10051</v>
      </c>
      <c r="N600" t="s">
        <v>10050</v>
      </c>
      <c r="O600" t="s">
        <v>8033</v>
      </c>
      <c r="P600" t="s">
        <v>8033</v>
      </c>
      <c r="Q600" t="s">
        <v>8033</v>
      </c>
      <c r="R600" t="s">
        <v>8033</v>
      </c>
      <c r="S600" t="s">
        <v>8033</v>
      </c>
      <c r="T600" t="s">
        <v>8033</v>
      </c>
      <c r="U600" t="s">
        <v>8033</v>
      </c>
      <c r="V600" t="s">
        <v>8033</v>
      </c>
      <c r="W600" t="s">
        <v>8033</v>
      </c>
      <c r="X600" t="s">
        <v>8033</v>
      </c>
      <c r="Y600" t="s">
        <v>8033</v>
      </c>
      <c r="Z600" t="s">
        <v>8033</v>
      </c>
      <c r="AA600" t="s">
        <v>8033</v>
      </c>
      <c r="AB600" t="s">
        <v>8033</v>
      </c>
      <c r="AC600" t="s">
        <v>8033</v>
      </c>
      <c r="AD600">
        <v>0.2</v>
      </c>
      <c r="AE600">
        <v>0.2</v>
      </c>
      <c r="AF600">
        <v>0.1</v>
      </c>
      <c r="AG600">
        <v>0.1</v>
      </c>
      <c r="AH600">
        <v>0.1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</row>
    <row r="601" spans="1:40" hidden="1">
      <c r="A601" t="s">
        <v>7944</v>
      </c>
      <c r="B601" t="s">
        <v>7944</v>
      </c>
      <c r="C601" t="s">
        <v>10058</v>
      </c>
      <c r="D601" t="s">
        <v>10057</v>
      </c>
      <c r="E601" t="s">
        <v>8229</v>
      </c>
      <c r="F601" t="s">
        <v>10062</v>
      </c>
      <c r="G601" t="s">
        <v>8227</v>
      </c>
      <c r="H601" t="s">
        <v>10063</v>
      </c>
      <c r="I601" t="s">
        <v>10023</v>
      </c>
      <c r="J601" t="s">
        <v>10052</v>
      </c>
      <c r="K601" t="s">
        <v>10023</v>
      </c>
      <c r="L601" t="s">
        <v>10052</v>
      </c>
      <c r="M601" t="s">
        <v>10051</v>
      </c>
      <c r="N601" t="s">
        <v>10050</v>
      </c>
      <c r="O601" t="s">
        <v>8033</v>
      </c>
      <c r="P601" t="s">
        <v>8033</v>
      </c>
      <c r="Q601" t="s">
        <v>8033</v>
      </c>
      <c r="R601" t="s">
        <v>8033</v>
      </c>
      <c r="S601" t="s">
        <v>8033</v>
      </c>
      <c r="T601" t="s">
        <v>8033</v>
      </c>
      <c r="U601" t="s">
        <v>8033</v>
      </c>
      <c r="V601" t="s">
        <v>8033</v>
      </c>
      <c r="W601" t="s">
        <v>8033</v>
      </c>
      <c r="X601" t="s">
        <v>8033</v>
      </c>
      <c r="Y601" t="s">
        <v>8033</v>
      </c>
      <c r="Z601" t="s">
        <v>8033</v>
      </c>
      <c r="AA601" t="s">
        <v>8033</v>
      </c>
      <c r="AB601" t="s">
        <v>8033</v>
      </c>
      <c r="AC601" t="s">
        <v>8033</v>
      </c>
      <c r="AD601">
        <v>2.8</v>
      </c>
      <c r="AE601">
        <v>3.1</v>
      </c>
      <c r="AF601">
        <v>3.5</v>
      </c>
      <c r="AG601">
        <v>3.5</v>
      </c>
      <c r="AH601">
        <v>3.5</v>
      </c>
      <c r="AI601">
        <v>3.5</v>
      </c>
      <c r="AJ601">
        <v>3.4</v>
      </c>
      <c r="AK601">
        <v>3.4</v>
      </c>
      <c r="AL601">
        <v>3.4</v>
      </c>
      <c r="AM601">
        <v>3.3</v>
      </c>
      <c r="AN601">
        <v>3.3</v>
      </c>
    </row>
    <row r="602" spans="1:40" hidden="1">
      <c r="A602" t="s">
        <v>7944</v>
      </c>
      <c r="B602" t="s">
        <v>7944</v>
      </c>
      <c r="C602" t="s">
        <v>10058</v>
      </c>
      <c r="D602" t="s">
        <v>10057</v>
      </c>
      <c r="E602" t="s">
        <v>8229</v>
      </c>
      <c r="F602" t="s">
        <v>10062</v>
      </c>
      <c r="G602" t="s">
        <v>7826</v>
      </c>
      <c r="H602" t="s">
        <v>10061</v>
      </c>
      <c r="I602" t="s">
        <v>10023</v>
      </c>
      <c r="J602" t="s">
        <v>10052</v>
      </c>
      <c r="K602" t="s">
        <v>10023</v>
      </c>
      <c r="L602" t="s">
        <v>10052</v>
      </c>
      <c r="M602" t="s">
        <v>10051</v>
      </c>
      <c r="N602" t="s">
        <v>10050</v>
      </c>
      <c r="O602" t="s">
        <v>8033</v>
      </c>
      <c r="P602" t="s">
        <v>8033</v>
      </c>
      <c r="Q602" t="s">
        <v>8033</v>
      </c>
      <c r="R602" t="s">
        <v>8033</v>
      </c>
      <c r="S602" t="s">
        <v>8033</v>
      </c>
      <c r="T602" t="s">
        <v>8033</v>
      </c>
      <c r="U602" t="s">
        <v>8033</v>
      </c>
      <c r="V602" t="s">
        <v>8033</v>
      </c>
      <c r="W602" t="s">
        <v>8033</v>
      </c>
      <c r="X602" t="s">
        <v>8033</v>
      </c>
      <c r="Y602" t="s">
        <v>8033</v>
      </c>
      <c r="Z602" t="s">
        <v>8033</v>
      </c>
      <c r="AA602" t="s">
        <v>8033</v>
      </c>
      <c r="AB602" t="s">
        <v>8033</v>
      </c>
      <c r="AC602" t="s">
        <v>8033</v>
      </c>
      <c r="AD602">
        <v>5.2</v>
      </c>
      <c r="AE602">
        <v>5.2</v>
      </c>
      <c r="AF602">
        <v>5.2</v>
      </c>
      <c r="AG602">
        <v>5.2</v>
      </c>
      <c r="AH602">
        <v>5.2</v>
      </c>
      <c r="AI602">
        <v>5.2</v>
      </c>
      <c r="AJ602">
        <v>5.2</v>
      </c>
      <c r="AK602">
        <v>5.3</v>
      </c>
      <c r="AL602">
        <v>5.3</v>
      </c>
      <c r="AM602">
        <v>5.3</v>
      </c>
      <c r="AN602">
        <v>5.3</v>
      </c>
    </row>
    <row r="603" spans="1:40" hidden="1">
      <c r="A603" t="s">
        <v>7944</v>
      </c>
      <c r="B603" t="s">
        <v>7944</v>
      </c>
      <c r="C603" t="s">
        <v>10058</v>
      </c>
      <c r="D603" t="s">
        <v>10057</v>
      </c>
      <c r="E603" t="s">
        <v>513</v>
      </c>
      <c r="F603" t="s">
        <v>513</v>
      </c>
      <c r="G603" t="s">
        <v>10023</v>
      </c>
      <c r="H603" t="s">
        <v>10052</v>
      </c>
      <c r="I603" t="s">
        <v>10023</v>
      </c>
      <c r="J603" t="s">
        <v>10052</v>
      </c>
      <c r="K603" t="s">
        <v>10023</v>
      </c>
      <c r="L603" t="s">
        <v>10052</v>
      </c>
      <c r="M603" t="s">
        <v>10051</v>
      </c>
      <c r="N603" t="s">
        <v>10050</v>
      </c>
      <c r="O603" t="s">
        <v>8033</v>
      </c>
      <c r="P603" t="s">
        <v>8033</v>
      </c>
      <c r="Q603" t="s">
        <v>8033</v>
      </c>
      <c r="R603" t="s">
        <v>8033</v>
      </c>
      <c r="S603" t="s">
        <v>8033</v>
      </c>
      <c r="T603" t="s">
        <v>8033</v>
      </c>
      <c r="U603" t="s">
        <v>8033</v>
      </c>
      <c r="V603" t="s">
        <v>8033</v>
      </c>
      <c r="W603" t="s">
        <v>8033</v>
      </c>
      <c r="X603" t="s">
        <v>8033</v>
      </c>
      <c r="Y603" t="s">
        <v>8033</v>
      </c>
      <c r="Z603" t="s">
        <v>8033</v>
      </c>
      <c r="AA603" t="s">
        <v>8033</v>
      </c>
      <c r="AB603" t="s">
        <v>8033</v>
      </c>
      <c r="AC603" t="s">
        <v>8033</v>
      </c>
      <c r="AD603">
        <v>260.2</v>
      </c>
      <c r="AE603">
        <v>263.2</v>
      </c>
      <c r="AF603">
        <v>258.2</v>
      </c>
      <c r="AG603">
        <v>249.8</v>
      </c>
      <c r="AH603">
        <v>249.6</v>
      </c>
      <c r="AI603">
        <v>249.8</v>
      </c>
      <c r="AJ603">
        <v>250.4</v>
      </c>
      <c r="AK603">
        <v>251.2</v>
      </c>
      <c r="AL603">
        <v>251.4</v>
      </c>
      <c r="AM603">
        <v>252.1</v>
      </c>
      <c r="AN603">
        <v>251.5</v>
      </c>
    </row>
    <row r="604" spans="1:40" hidden="1">
      <c r="A604" t="s">
        <v>7943</v>
      </c>
      <c r="B604" t="s">
        <v>10106</v>
      </c>
      <c r="C604" t="s">
        <v>10058</v>
      </c>
      <c r="D604" t="s">
        <v>10057</v>
      </c>
      <c r="E604" t="s">
        <v>8260</v>
      </c>
      <c r="F604" t="s">
        <v>10089</v>
      </c>
      <c r="G604" t="s">
        <v>8248</v>
      </c>
      <c r="H604" t="s">
        <v>10101</v>
      </c>
      <c r="I604" t="s">
        <v>8246</v>
      </c>
      <c r="J604" t="s">
        <v>10102</v>
      </c>
      <c r="K604" t="s">
        <v>10023</v>
      </c>
      <c r="L604" t="s">
        <v>10052</v>
      </c>
      <c r="M604" t="s">
        <v>10051</v>
      </c>
      <c r="N604" t="s">
        <v>10050</v>
      </c>
      <c r="O604" t="s">
        <v>8033</v>
      </c>
      <c r="P604" t="s">
        <v>8033</v>
      </c>
      <c r="Q604" t="s">
        <v>8033</v>
      </c>
      <c r="R604" t="s">
        <v>8033</v>
      </c>
      <c r="S604" t="s">
        <v>8033</v>
      </c>
      <c r="T604" t="s">
        <v>8033</v>
      </c>
      <c r="U604" t="s">
        <v>8033</v>
      </c>
      <c r="V604" t="s">
        <v>8033</v>
      </c>
      <c r="W604" t="s">
        <v>8033</v>
      </c>
      <c r="X604" t="s">
        <v>8033</v>
      </c>
      <c r="Y604" t="s">
        <v>8033</v>
      </c>
      <c r="Z604" t="s">
        <v>8033</v>
      </c>
      <c r="AA604" t="s">
        <v>8033</v>
      </c>
      <c r="AB604" t="s">
        <v>8033</v>
      </c>
      <c r="AC604" t="s">
        <v>8033</v>
      </c>
      <c r="AD604">
        <v>0.1</v>
      </c>
      <c r="AE604">
        <v>0.1</v>
      </c>
      <c r="AF604">
        <v>0.1</v>
      </c>
      <c r="AG604">
        <v>0.1</v>
      </c>
      <c r="AH604">
        <v>0.1</v>
      </c>
      <c r="AI604">
        <v>0.1</v>
      </c>
      <c r="AJ604">
        <v>0.1</v>
      </c>
      <c r="AK604">
        <v>0.1</v>
      </c>
      <c r="AL604">
        <v>0.1</v>
      </c>
      <c r="AM604">
        <v>0.1</v>
      </c>
      <c r="AN604">
        <v>0.1</v>
      </c>
    </row>
    <row r="605" spans="1:40" hidden="1">
      <c r="A605" t="s">
        <v>7943</v>
      </c>
      <c r="B605" t="s">
        <v>10106</v>
      </c>
      <c r="C605" t="s">
        <v>10058</v>
      </c>
      <c r="D605" t="s">
        <v>10057</v>
      </c>
      <c r="E605" t="s">
        <v>8260</v>
      </c>
      <c r="F605" t="s">
        <v>10089</v>
      </c>
      <c r="G605" t="s">
        <v>8248</v>
      </c>
      <c r="H605" t="s">
        <v>10101</v>
      </c>
      <c r="I605" t="s">
        <v>10034</v>
      </c>
      <c r="J605" t="s">
        <v>10100</v>
      </c>
      <c r="K605" t="s">
        <v>10023</v>
      </c>
      <c r="L605" t="s">
        <v>10052</v>
      </c>
      <c r="M605" t="s">
        <v>10051</v>
      </c>
      <c r="N605" t="s">
        <v>10050</v>
      </c>
      <c r="O605" t="s">
        <v>8033</v>
      </c>
      <c r="P605" t="s">
        <v>8033</v>
      </c>
      <c r="Q605" t="s">
        <v>8033</v>
      </c>
      <c r="R605" t="s">
        <v>8033</v>
      </c>
      <c r="S605" t="s">
        <v>8033</v>
      </c>
      <c r="T605" t="s">
        <v>8033</v>
      </c>
      <c r="U605" t="s">
        <v>8033</v>
      </c>
      <c r="V605" t="s">
        <v>8033</v>
      </c>
      <c r="W605" t="s">
        <v>8033</v>
      </c>
      <c r="X605" t="s">
        <v>8033</v>
      </c>
      <c r="Y605" t="s">
        <v>8033</v>
      </c>
      <c r="Z605" t="s">
        <v>8033</v>
      </c>
      <c r="AA605" t="s">
        <v>8033</v>
      </c>
      <c r="AB605" t="s">
        <v>8033</v>
      </c>
      <c r="AC605" t="s">
        <v>8033</v>
      </c>
      <c r="AD605">
        <v>0.4</v>
      </c>
      <c r="AE605">
        <v>0.4</v>
      </c>
      <c r="AF605">
        <v>0.4</v>
      </c>
      <c r="AG605">
        <v>0.4</v>
      </c>
      <c r="AH605">
        <v>0.5</v>
      </c>
      <c r="AI605">
        <v>0.5</v>
      </c>
      <c r="AJ605">
        <v>0.5</v>
      </c>
      <c r="AK605">
        <v>0.5</v>
      </c>
      <c r="AL605">
        <v>0.4</v>
      </c>
      <c r="AM605">
        <v>0.4</v>
      </c>
      <c r="AN605">
        <v>0.4</v>
      </c>
    </row>
    <row r="606" spans="1:40" hidden="1">
      <c r="A606" t="s">
        <v>7943</v>
      </c>
      <c r="B606" t="s">
        <v>10106</v>
      </c>
      <c r="C606" t="s">
        <v>10058</v>
      </c>
      <c r="D606" t="s">
        <v>10057</v>
      </c>
      <c r="E606" t="s">
        <v>8260</v>
      </c>
      <c r="F606" t="s">
        <v>10089</v>
      </c>
      <c r="G606" t="s">
        <v>8259</v>
      </c>
      <c r="H606" t="s">
        <v>10088</v>
      </c>
      <c r="I606" t="s">
        <v>8257</v>
      </c>
      <c r="J606" t="s">
        <v>10097</v>
      </c>
      <c r="K606" t="s">
        <v>10032</v>
      </c>
      <c r="L606" t="s">
        <v>10096</v>
      </c>
      <c r="M606" t="s">
        <v>10051</v>
      </c>
      <c r="N606" t="s">
        <v>10050</v>
      </c>
      <c r="O606" t="s">
        <v>8033</v>
      </c>
      <c r="P606" t="s">
        <v>8033</v>
      </c>
      <c r="Q606" t="s">
        <v>8033</v>
      </c>
      <c r="R606" t="s">
        <v>8033</v>
      </c>
      <c r="S606" t="s">
        <v>8033</v>
      </c>
      <c r="T606" t="s">
        <v>8033</v>
      </c>
      <c r="U606" t="s">
        <v>8033</v>
      </c>
      <c r="V606" t="s">
        <v>8033</v>
      </c>
      <c r="W606" t="s">
        <v>8033</v>
      </c>
      <c r="X606" t="s">
        <v>8033</v>
      </c>
      <c r="Y606" t="s">
        <v>8033</v>
      </c>
      <c r="Z606" t="s">
        <v>8033</v>
      </c>
      <c r="AA606" t="s">
        <v>8033</v>
      </c>
      <c r="AB606" t="s">
        <v>8033</v>
      </c>
      <c r="AC606" t="s">
        <v>8033</v>
      </c>
      <c r="AD606">
        <v>0.4</v>
      </c>
      <c r="AE606">
        <v>0.4</v>
      </c>
      <c r="AF606">
        <v>0.4</v>
      </c>
      <c r="AG606">
        <v>0.4</v>
      </c>
      <c r="AH606">
        <v>0.4</v>
      </c>
      <c r="AI606">
        <v>0.4</v>
      </c>
      <c r="AJ606">
        <v>0.4</v>
      </c>
      <c r="AK606">
        <v>0.4</v>
      </c>
      <c r="AL606">
        <v>0.4</v>
      </c>
      <c r="AM606">
        <v>0.4</v>
      </c>
      <c r="AN606">
        <v>0.4</v>
      </c>
    </row>
    <row r="607" spans="1:40" hidden="1">
      <c r="A607" t="s">
        <v>7943</v>
      </c>
      <c r="B607" t="s">
        <v>10106</v>
      </c>
      <c r="C607" t="s">
        <v>10058</v>
      </c>
      <c r="D607" t="s">
        <v>10057</v>
      </c>
      <c r="E607" t="s">
        <v>8260</v>
      </c>
      <c r="F607" t="s">
        <v>10089</v>
      </c>
      <c r="G607" t="s">
        <v>8259</v>
      </c>
      <c r="H607" t="s">
        <v>10088</v>
      </c>
      <c r="I607" t="s">
        <v>10031</v>
      </c>
      <c r="J607" t="s">
        <v>10095</v>
      </c>
      <c r="K607" t="s">
        <v>10023</v>
      </c>
      <c r="L607" t="s">
        <v>10052</v>
      </c>
      <c r="M607" t="s">
        <v>10051</v>
      </c>
      <c r="N607" t="s">
        <v>10050</v>
      </c>
      <c r="O607" t="s">
        <v>8033</v>
      </c>
      <c r="P607" t="s">
        <v>8033</v>
      </c>
      <c r="Q607" t="s">
        <v>8033</v>
      </c>
      <c r="R607" t="s">
        <v>8033</v>
      </c>
      <c r="S607" t="s">
        <v>8033</v>
      </c>
      <c r="T607" t="s">
        <v>8033</v>
      </c>
      <c r="U607" t="s">
        <v>8033</v>
      </c>
      <c r="V607" t="s">
        <v>8033</v>
      </c>
      <c r="W607" t="s">
        <v>8033</v>
      </c>
      <c r="X607" t="s">
        <v>8033</v>
      </c>
      <c r="Y607" t="s">
        <v>8033</v>
      </c>
      <c r="Z607" t="s">
        <v>8033</v>
      </c>
      <c r="AA607" t="s">
        <v>8033</v>
      </c>
      <c r="AB607" t="s">
        <v>8033</v>
      </c>
      <c r="AC607" t="s">
        <v>8033</v>
      </c>
      <c r="AD607" t="s">
        <v>8033</v>
      </c>
      <c r="AE607" t="s">
        <v>8033</v>
      </c>
      <c r="AF607" t="s">
        <v>8033</v>
      </c>
      <c r="AG607" t="s">
        <v>8033</v>
      </c>
      <c r="AH607">
        <v>0.4</v>
      </c>
      <c r="AI607">
        <v>1</v>
      </c>
      <c r="AJ607">
        <v>2.1</v>
      </c>
      <c r="AK607">
        <v>2.1</v>
      </c>
      <c r="AL607">
        <v>2.1</v>
      </c>
      <c r="AM607">
        <v>2.1</v>
      </c>
      <c r="AN607">
        <v>2.6</v>
      </c>
    </row>
    <row r="608" spans="1:40" hidden="1">
      <c r="A608" t="s">
        <v>7943</v>
      </c>
      <c r="B608" t="s">
        <v>10106</v>
      </c>
      <c r="C608" t="s">
        <v>10058</v>
      </c>
      <c r="D608" t="s">
        <v>10057</v>
      </c>
      <c r="E608" t="s">
        <v>8260</v>
      </c>
      <c r="F608" t="s">
        <v>10089</v>
      </c>
      <c r="G608" t="s">
        <v>8259</v>
      </c>
      <c r="H608" t="s">
        <v>10088</v>
      </c>
      <c r="I608" t="s">
        <v>8258</v>
      </c>
      <c r="J608" t="s">
        <v>10094</v>
      </c>
      <c r="K608" t="s">
        <v>10023</v>
      </c>
      <c r="L608" t="s">
        <v>10052</v>
      </c>
      <c r="M608" t="s">
        <v>10051</v>
      </c>
      <c r="N608" t="s">
        <v>10050</v>
      </c>
      <c r="O608" t="s">
        <v>8033</v>
      </c>
      <c r="P608" t="s">
        <v>8033</v>
      </c>
      <c r="Q608" t="s">
        <v>8033</v>
      </c>
      <c r="R608" t="s">
        <v>8033</v>
      </c>
      <c r="S608" t="s">
        <v>8033</v>
      </c>
      <c r="T608" t="s">
        <v>8033</v>
      </c>
      <c r="U608" t="s">
        <v>8033</v>
      </c>
      <c r="V608" t="s">
        <v>8033</v>
      </c>
      <c r="W608" t="s">
        <v>8033</v>
      </c>
      <c r="X608" t="s">
        <v>8033</v>
      </c>
      <c r="Y608" t="s">
        <v>8033</v>
      </c>
      <c r="Z608" t="s">
        <v>8033</v>
      </c>
      <c r="AA608" t="s">
        <v>8033</v>
      </c>
      <c r="AB608" t="s">
        <v>8033</v>
      </c>
      <c r="AC608" t="s">
        <v>8033</v>
      </c>
      <c r="AD608">
        <v>10.6</v>
      </c>
      <c r="AE608">
        <v>10.6</v>
      </c>
      <c r="AF608">
        <v>10.5</v>
      </c>
      <c r="AG608">
        <v>10.3</v>
      </c>
      <c r="AH608">
        <v>10.3</v>
      </c>
      <c r="AI608">
        <v>10.6</v>
      </c>
      <c r="AJ608">
        <v>11.1</v>
      </c>
      <c r="AK608">
        <v>11.1</v>
      </c>
      <c r="AL608">
        <v>11</v>
      </c>
      <c r="AM608">
        <v>11</v>
      </c>
      <c r="AN608">
        <v>11.5</v>
      </c>
    </row>
    <row r="609" spans="1:40" hidden="1">
      <c r="A609" t="s">
        <v>7943</v>
      </c>
      <c r="B609" t="s">
        <v>10106</v>
      </c>
      <c r="C609" t="s">
        <v>10058</v>
      </c>
      <c r="D609" t="s">
        <v>10057</v>
      </c>
      <c r="E609" t="s">
        <v>8260</v>
      </c>
      <c r="F609" t="s">
        <v>10089</v>
      </c>
      <c r="G609" t="s">
        <v>8259</v>
      </c>
      <c r="H609" t="s">
        <v>10088</v>
      </c>
      <c r="I609" t="s">
        <v>10030</v>
      </c>
      <c r="J609" t="s">
        <v>10087</v>
      </c>
      <c r="K609" t="s">
        <v>10023</v>
      </c>
      <c r="L609" t="s">
        <v>10052</v>
      </c>
      <c r="M609" t="s">
        <v>10051</v>
      </c>
      <c r="N609" t="s">
        <v>10050</v>
      </c>
      <c r="O609" t="s">
        <v>8033</v>
      </c>
      <c r="P609" t="s">
        <v>8033</v>
      </c>
      <c r="Q609" t="s">
        <v>8033</v>
      </c>
      <c r="R609" t="s">
        <v>8033</v>
      </c>
      <c r="S609" t="s">
        <v>8033</v>
      </c>
      <c r="T609" t="s">
        <v>8033</v>
      </c>
      <c r="U609" t="s">
        <v>8033</v>
      </c>
      <c r="V609" t="s">
        <v>8033</v>
      </c>
      <c r="W609" t="s">
        <v>8033</v>
      </c>
      <c r="X609" t="s">
        <v>8033</v>
      </c>
      <c r="Y609" t="s">
        <v>8033</v>
      </c>
      <c r="Z609" t="s">
        <v>8033</v>
      </c>
      <c r="AA609" t="s">
        <v>8033</v>
      </c>
      <c r="AB609" t="s">
        <v>8033</v>
      </c>
      <c r="AC609" t="s">
        <v>8033</v>
      </c>
      <c r="AD609">
        <v>1.6</v>
      </c>
      <c r="AE609">
        <v>1.6</v>
      </c>
      <c r="AF609">
        <v>1.6</v>
      </c>
      <c r="AG609">
        <v>1.5</v>
      </c>
      <c r="AH609">
        <v>1.5</v>
      </c>
      <c r="AI609">
        <v>1.5</v>
      </c>
      <c r="AJ609">
        <v>1.6</v>
      </c>
      <c r="AK609">
        <v>1.7</v>
      </c>
      <c r="AL609">
        <v>1.7</v>
      </c>
      <c r="AM609">
        <v>1.7</v>
      </c>
      <c r="AN609">
        <v>1.7</v>
      </c>
    </row>
    <row r="610" spans="1:40" hidden="1">
      <c r="A610" t="s">
        <v>7943</v>
      </c>
      <c r="B610" t="s">
        <v>10106</v>
      </c>
      <c r="C610" t="s">
        <v>10058</v>
      </c>
      <c r="D610" t="s">
        <v>10057</v>
      </c>
      <c r="E610" t="s">
        <v>7964</v>
      </c>
      <c r="F610" t="s">
        <v>10086</v>
      </c>
      <c r="G610" t="s">
        <v>10023</v>
      </c>
      <c r="H610" t="s">
        <v>10052</v>
      </c>
      <c r="I610" t="s">
        <v>10023</v>
      </c>
      <c r="J610" t="s">
        <v>10052</v>
      </c>
      <c r="K610" t="s">
        <v>10023</v>
      </c>
      <c r="L610" t="s">
        <v>10052</v>
      </c>
      <c r="M610" t="s">
        <v>10051</v>
      </c>
      <c r="N610" t="s">
        <v>10050</v>
      </c>
      <c r="O610" t="s">
        <v>8033</v>
      </c>
      <c r="P610" t="s">
        <v>8033</v>
      </c>
      <c r="Q610" t="s">
        <v>8033</v>
      </c>
      <c r="R610" t="s">
        <v>8033</v>
      </c>
      <c r="S610" t="s">
        <v>8033</v>
      </c>
      <c r="T610" t="s">
        <v>8033</v>
      </c>
      <c r="U610" t="s">
        <v>8033</v>
      </c>
      <c r="V610" t="s">
        <v>8033</v>
      </c>
      <c r="W610" t="s">
        <v>8033</v>
      </c>
      <c r="X610" t="s">
        <v>8033</v>
      </c>
      <c r="Y610" t="s">
        <v>8033</v>
      </c>
      <c r="Z610" t="s">
        <v>8033</v>
      </c>
      <c r="AA610" t="s">
        <v>8033</v>
      </c>
      <c r="AB610" t="s">
        <v>8033</v>
      </c>
      <c r="AC610" t="s">
        <v>8033</v>
      </c>
      <c r="AD610">
        <v>0.2</v>
      </c>
      <c r="AE610">
        <v>0.1</v>
      </c>
      <c r="AF610">
        <v>0.1</v>
      </c>
      <c r="AG610">
        <v>0.1</v>
      </c>
      <c r="AH610">
        <v>0.3</v>
      </c>
      <c r="AI610">
        <v>0.1</v>
      </c>
      <c r="AJ610">
        <v>0.2</v>
      </c>
      <c r="AK610">
        <v>0.1</v>
      </c>
      <c r="AL610">
        <v>0.1</v>
      </c>
      <c r="AM610">
        <v>0.1</v>
      </c>
      <c r="AN610">
        <v>0.1</v>
      </c>
    </row>
    <row r="611" spans="1:40">
      <c r="A611" t="s">
        <v>7943</v>
      </c>
      <c r="B611" t="s">
        <v>10106</v>
      </c>
      <c r="C611" t="s">
        <v>10058</v>
      </c>
      <c r="D611" t="s">
        <v>10057</v>
      </c>
      <c r="E611" t="s">
        <v>692</v>
      </c>
      <c r="F611" t="s">
        <v>10080</v>
      </c>
      <c r="G611" t="s">
        <v>8242</v>
      </c>
      <c r="H611" t="s">
        <v>10084</v>
      </c>
      <c r="I611" t="s">
        <v>10025</v>
      </c>
      <c r="J611" t="s">
        <v>10085</v>
      </c>
      <c r="K611" t="s">
        <v>10023</v>
      </c>
      <c r="L611" t="s">
        <v>10052</v>
      </c>
      <c r="M611" t="s">
        <v>10051</v>
      </c>
      <c r="N611" t="s">
        <v>10050</v>
      </c>
      <c r="O611" t="s">
        <v>8033</v>
      </c>
      <c r="P611" t="s">
        <v>8033</v>
      </c>
      <c r="Q611" t="s">
        <v>8033</v>
      </c>
      <c r="R611" t="s">
        <v>8033</v>
      </c>
      <c r="S611" t="s">
        <v>8033</v>
      </c>
      <c r="T611" t="s">
        <v>8033</v>
      </c>
      <c r="U611" t="s">
        <v>8033</v>
      </c>
      <c r="V611" t="s">
        <v>8033</v>
      </c>
      <c r="W611" t="s">
        <v>8033</v>
      </c>
      <c r="X611" t="s">
        <v>8033</v>
      </c>
      <c r="Y611" t="s">
        <v>8033</v>
      </c>
      <c r="Z611" t="s">
        <v>8033</v>
      </c>
      <c r="AA611" t="s">
        <v>8033</v>
      </c>
      <c r="AB611" t="s">
        <v>8033</v>
      </c>
      <c r="AC611" t="s">
        <v>8033</v>
      </c>
      <c r="AD611">
        <v>1.6</v>
      </c>
      <c r="AE611">
        <v>1.6</v>
      </c>
      <c r="AF611">
        <v>1.6</v>
      </c>
      <c r="AG611">
        <v>1.6</v>
      </c>
      <c r="AH611">
        <v>1.6</v>
      </c>
      <c r="AI611">
        <v>1.6</v>
      </c>
      <c r="AJ611">
        <v>1.6</v>
      </c>
      <c r="AK611">
        <v>1.6</v>
      </c>
      <c r="AL611">
        <v>1.7</v>
      </c>
      <c r="AM611">
        <v>1.7</v>
      </c>
      <c r="AN611">
        <v>1.7</v>
      </c>
    </row>
    <row r="612" spans="1:40">
      <c r="A612" t="s">
        <v>7943</v>
      </c>
      <c r="B612" t="s">
        <v>10106</v>
      </c>
      <c r="C612" t="s">
        <v>10058</v>
      </c>
      <c r="D612" t="s">
        <v>10057</v>
      </c>
      <c r="E612" t="s">
        <v>692</v>
      </c>
      <c r="F612" t="s">
        <v>10080</v>
      </c>
      <c r="G612" t="s">
        <v>8242</v>
      </c>
      <c r="H612" t="s">
        <v>10084</v>
      </c>
      <c r="I612" t="s">
        <v>10024</v>
      </c>
      <c r="J612" t="s">
        <v>10083</v>
      </c>
      <c r="K612" t="s">
        <v>10023</v>
      </c>
      <c r="L612" t="s">
        <v>10052</v>
      </c>
      <c r="M612" t="s">
        <v>10051</v>
      </c>
      <c r="N612" t="s">
        <v>10050</v>
      </c>
      <c r="O612" t="s">
        <v>8033</v>
      </c>
      <c r="P612" t="s">
        <v>8033</v>
      </c>
      <c r="Q612" t="s">
        <v>8033</v>
      </c>
      <c r="R612" t="s">
        <v>8033</v>
      </c>
      <c r="S612" t="s">
        <v>8033</v>
      </c>
      <c r="T612" t="s">
        <v>8033</v>
      </c>
      <c r="U612" t="s">
        <v>8033</v>
      </c>
      <c r="V612" t="s">
        <v>8033</v>
      </c>
      <c r="W612" t="s">
        <v>8033</v>
      </c>
      <c r="X612" t="s">
        <v>8033</v>
      </c>
      <c r="Y612" t="s">
        <v>8033</v>
      </c>
      <c r="Z612" t="s">
        <v>8033</v>
      </c>
      <c r="AA612" t="s">
        <v>8033</v>
      </c>
      <c r="AB612" t="s">
        <v>8033</v>
      </c>
      <c r="AC612" t="s">
        <v>8033</v>
      </c>
      <c r="AD612">
        <v>9.8000000000000007</v>
      </c>
      <c r="AE612">
        <v>9.9</v>
      </c>
      <c r="AF612">
        <v>9.9</v>
      </c>
      <c r="AG612">
        <v>9.8000000000000007</v>
      </c>
      <c r="AH612">
        <v>9.6</v>
      </c>
      <c r="AI612">
        <v>9.5</v>
      </c>
      <c r="AJ612">
        <v>9.3000000000000007</v>
      </c>
      <c r="AK612">
        <v>9.1999999999999993</v>
      </c>
      <c r="AL612">
        <v>8.9</v>
      </c>
      <c r="AM612">
        <v>8.8000000000000007</v>
      </c>
      <c r="AN612">
        <v>8.6</v>
      </c>
    </row>
    <row r="613" spans="1:40">
      <c r="A613" t="s">
        <v>7943</v>
      </c>
      <c r="B613" t="s">
        <v>10106</v>
      </c>
      <c r="C613" t="s">
        <v>10058</v>
      </c>
      <c r="D613" t="s">
        <v>10057</v>
      </c>
      <c r="E613" t="s">
        <v>692</v>
      </c>
      <c r="F613" t="s">
        <v>10080</v>
      </c>
      <c r="G613" t="s">
        <v>8239</v>
      </c>
      <c r="H613" t="s">
        <v>10082</v>
      </c>
      <c r="I613" t="s">
        <v>10023</v>
      </c>
      <c r="J613" t="s">
        <v>10052</v>
      </c>
      <c r="K613" t="s">
        <v>10023</v>
      </c>
      <c r="L613" t="s">
        <v>10052</v>
      </c>
      <c r="M613" t="s">
        <v>10051</v>
      </c>
      <c r="N613" t="s">
        <v>10050</v>
      </c>
      <c r="O613" t="s">
        <v>8033</v>
      </c>
      <c r="P613" t="s">
        <v>8033</v>
      </c>
      <c r="Q613" t="s">
        <v>8033</v>
      </c>
      <c r="R613" t="s">
        <v>8033</v>
      </c>
      <c r="S613" t="s">
        <v>8033</v>
      </c>
      <c r="T613" t="s">
        <v>8033</v>
      </c>
      <c r="U613" t="s">
        <v>8033</v>
      </c>
      <c r="V613" t="s">
        <v>8033</v>
      </c>
      <c r="W613" t="s">
        <v>8033</v>
      </c>
      <c r="X613" t="s">
        <v>8033</v>
      </c>
      <c r="Y613" t="s">
        <v>8033</v>
      </c>
      <c r="Z613" t="s">
        <v>8033</v>
      </c>
      <c r="AA613" t="s">
        <v>8033</v>
      </c>
      <c r="AB613" t="s">
        <v>8033</v>
      </c>
      <c r="AC613" t="s">
        <v>8033</v>
      </c>
      <c r="AD613">
        <v>1</v>
      </c>
      <c r="AE613">
        <v>1.1000000000000001</v>
      </c>
      <c r="AF613">
        <v>1.1000000000000001</v>
      </c>
      <c r="AG613">
        <v>1.1000000000000001</v>
      </c>
      <c r="AH613">
        <v>1.1000000000000001</v>
      </c>
      <c r="AI613">
        <v>1.1000000000000001</v>
      </c>
      <c r="AJ613">
        <v>1.2</v>
      </c>
      <c r="AK613">
        <v>1.2</v>
      </c>
      <c r="AL613">
        <v>1.2</v>
      </c>
      <c r="AM613">
        <v>1.2</v>
      </c>
      <c r="AN613">
        <v>1.2</v>
      </c>
    </row>
    <row r="614" spans="1:40">
      <c r="A614" t="s">
        <v>7943</v>
      </c>
      <c r="B614" t="s">
        <v>10106</v>
      </c>
      <c r="C614" t="s">
        <v>10058</v>
      </c>
      <c r="D614" t="s">
        <v>10057</v>
      </c>
      <c r="E614" t="s">
        <v>692</v>
      </c>
      <c r="F614" t="s">
        <v>10080</v>
      </c>
      <c r="G614" t="s">
        <v>8245</v>
      </c>
      <c r="H614" t="s">
        <v>10079</v>
      </c>
      <c r="I614" t="s">
        <v>10022</v>
      </c>
      <c r="J614" t="s">
        <v>10081</v>
      </c>
      <c r="K614" t="s">
        <v>10023</v>
      </c>
      <c r="L614" t="s">
        <v>10052</v>
      </c>
      <c r="M614" t="s">
        <v>10051</v>
      </c>
      <c r="N614" t="s">
        <v>10050</v>
      </c>
      <c r="O614" t="s">
        <v>8033</v>
      </c>
      <c r="P614" t="s">
        <v>8033</v>
      </c>
      <c r="Q614" t="s">
        <v>8033</v>
      </c>
      <c r="R614" t="s">
        <v>8033</v>
      </c>
      <c r="S614" t="s">
        <v>8033</v>
      </c>
      <c r="T614" t="s">
        <v>8033</v>
      </c>
      <c r="U614" t="s">
        <v>8033</v>
      </c>
      <c r="V614" t="s">
        <v>8033</v>
      </c>
      <c r="W614" t="s">
        <v>8033</v>
      </c>
      <c r="X614" t="s">
        <v>8033</v>
      </c>
      <c r="Y614" t="s">
        <v>8033</v>
      </c>
      <c r="Z614" t="s">
        <v>8033</v>
      </c>
      <c r="AA614" t="s">
        <v>8033</v>
      </c>
      <c r="AB614" t="s">
        <v>8033</v>
      </c>
      <c r="AC614" t="s">
        <v>8033</v>
      </c>
      <c r="AD614">
        <v>1.1000000000000001</v>
      </c>
      <c r="AE614">
        <v>1.1000000000000001</v>
      </c>
      <c r="AF614">
        <v>1.3</v>
      </c>
      <c r="AG614">
        <v>1.4</v>
      </c>
      <c r="AH614">
        <v>1.6</v>
      </c>
      <c r="AI614">
        <v>1.7</v>
      </c>
      <c r="AJ614">
        <v>1.7</v>
      </c>
      <c r="AK614">
        <v>1.7</v>
      </c>
      <c r="AL614">
        <v>1.8</v>
      </c>
      <c r="AM614">
        <v>1.8</v>
      </c>
      <c r="AN614">
        <v>1.8</v>
      </c>
    </row>
    <row r="615" spans="1:40">
      <c r="A615" t="s">
        <v>7943</v>
      </c>
      <c r="B615" t="s">
        <v>10106</v>
      </c>
      <c r="C615" t="s">
        <v>10058</v>
      </c>
      <c r="D615" t="s">
        <v>10057</v>
      </c>
      <c r="E615" t="s">
        <v>692</v>
      </c>
      <c r="F615" t="s">
        <v>10080</v>
      </c>
      <c r="G615" t="s">
        <v>8245</v>
      </c>
      <c r="H615" t="s">
        <v>10079</v>
      </c>
      <c r="I615" t="s">
        <v>10021</v>
      </c>
      <c r="J615" t="s">
        <v>10078</v>
      </c>
      <c r="K615" t="s">
        <v>10023</v>
      </c>
      <c r="L615" t="s">
        <v>10052</v>
      </c>
      <c r="M615" t="s">
        <v>10051</v>
      </c>
      <c r="N615" t="s">
        <v>10050</v>
      </c>
      <c r="O615" t="s">
        <v>8033</v>
      </c>
      <c r="P615" t="s">
        <v>8033</v>
      </c>
      <c r="Q615" t="s">
        <v>8033</v>
      </c>
      <c r="R615" t="s">
        <v>8033</v>
      </c>
      <c r="S615" t="s">
        <v>8033</v>
      </c>
      <c r="T615" t="s">
        <v>8033</v>
      </c>
      <c r="U615" t="s">
        <v>8033</v>
      </c>
      <c r="V615" t="s">
        <v>8033</v>
      </c>
      <c r="W615" t="s">
        <v>8033</v>
      </c>
      <c r="X615" t="s">
        <v>8033</v>
      </c>
      <c r="Y615" t="s">
        <v>8033</v>
      </c>
      <c r="Z615" t="s">
        <v>8033</v>
      </c>
      <c r="AA615" t="s">
        <v>8033</v>
      </c>
      <c r="AB615" t="s">
        <v>8033</v>
      </c>
      <c r="AC615" t="s">
        <v>8033</v>
      </c>
      <c r="AD615">
        <v>8.5</v>
      </c>
      <c r="AE615">
        <v>8.5</v>
      </c>
      <c r="AF615">
        <v>8.8000000000000007</v>
      </c>
      <c r="AG615">
        <v>8.8000000000000007</v>
      </c>
      <c r="AH615">
        <v>9</v>
      </c>
      <c r="AI615">
        <v>8.6999999999999993</v>
      </c>
      <c r="AJ615">
        <v>8.4</v>
      </c>
      <c r="AK615">
        <v>8.1999999999999993</v>
      </c>
      <c r="AL615">
        <v>7.9</v>
      </c>
      <c r="AM615">
        <v>7.6</v>
      </c>
      <c r="AN615">
        <v>7.3</v>
      </c>
    </row>
    <row r="616" spans="1:40" hidden="1">
      <c r="A616" t="s">
        <v>7943</v>
      </c>
      <c r="B616" t="s">
        <v>10106</v>
      </c>
      <c r="C616" t="s">
        <v>10058</v>
      </c>
      <c r="D616" t="s">
        <v>10057</v>
      </c>
      <c r="E616" t="s">
        <v>8238</v>
      </c>
      <c r="F616" t="s">
        <v>10071</v>
      </c>
      <c r="G616" t="s">
        <v>8078</v>
      </c>
      <c r="H616" t="s">
        <v>10077</v>
      </c>
      <c r="I616" t="s">
        <v>10023</v>
      </c>
      <c r="J616" t="s">
        <v>10052</v>
      </c>
      <c r="K616" t="s">
        <v>10023</v>
      </c>
      <c r="L616" t="s">
        <v>10052</v>
      </c>
      <c r="M616" t="s">
        <v>10051</v>
      </c>
      <c r="N616" t="s">
        <v>10050</v>
      </c>
      <c r="O616" t="s">
        <v>8033</v>
      </c>
      <c r="P616" t="s">
        <v>8033</v>
      </c>
      <c r="Q616" t="s">
        <v>8033</v>
      </c>
      <c r="R616" t="s">
        <v>8033</v>
      </c>
      <c r="S616" t="s">
        <v>8033</v>
      </c>
      <c r="T616" t="s">
        <v>8033</v>
      </c>
      <c r="U616" t="s">
        <v>8033</v>
      </c>
      <c r="V616" t="s">
        <v>8033</v>
      </c>
      <c r="W616" t="s">
        <v>8033</v>
      </c>
      <c r="X616" t="s">
        <v>8033</v>
      </c>
      <c r="Y616" t="s">
        <v>8033</v>
      </c>
      <c r="Z616" t="s">
        <v>8033</v>
      </c>
      <c r="AA616" t="s">
        <v>8033</v>
      </c>
      <c r="AB616" t="s">
        <v>8033</v>
      </c>
      <c r="AC616" t="s">
        <v>8033</v>
      </c>
      <c r="AD616">
        <v>2</v>
      </c>
      <c r="AE616">
        <v>2</v>
      </c>
      <c r="AF616">
        <v>2</v>
      </c>
      <c r="AG616">
        <v>2</v>
      </c>
      <c r="AH616">
        <v>2</v>
      </c>
      <c r="AI616">
        <v>2</v>
      </c>
      <c r="AJ616">
        <v>2</v>
      </c>
      <c r="AK616">
        <v>2</v>
      </c>
      <c r="AL616">
        <v>2</v>
      </c>
      <c r="AM616">
        <v>2</v>
      </c>
      <c r="AN616">
        <v>2</v>
      </c>
    </row>
    <row r="617" spans="1:40" hidden="1">
      <c r="A617" t="s">
        <v>7943</v>
      </c>
      <c r="B617" t="s">
        <v>10106</v>
      </c>
      <c r="C617" t="s">
        <v>10058</v>
      </c>
      <c r="D617" t="s">
        <v>10057</v>
      </c>
      <c r="E617" t="s">
        <v>8238</v>
      </c>
      <c r="F617" t="s">
        <v>10071</v>
      </c>
      <c r="G617" t="s">
        <v>8235</v>
      </c>
      <c r="H617" t="s">
        <v>10076</v>
      </c>
      <c r="I617" t="s">
        <v>10023</v>
      </c>
      <c r="J617" t="s">
        <v>10052</v>
      </c>
      <c r="K617" t="s">
        <v>10023</v>
      </c>
      <c r="L617" t="s">
        <v>10052</v>
      </c>
      <c r="M617" t="s">
        <v>10051</v>
      </c>
      <c r="N617" t="s">
        <v>10050</v>
      </c>
      <c r="O617" t="s">
        <v>8033</v>
      </c>
      <c r="P617" t="s">
        <v>8033</v>
      </c>
      <c r="Q617" t="s">
        <v>8033</v>
      </c>
      <c r="R617" t="s">
        <v>8033</v>
      </c>
      <c r="S617" t="s">
        <v>8033</v>
      </c>
      <c r="T617" t="s">
        <v>8033</v>
      </c>
      <c r="U617" t="s">
        <v>8033</v>
      </c>
      <c r="V617" t="s">
        <v>8033</v>
      </c>
      <c r="W617" t="s">
        <v>8033</v>
      </c>
      <c r="X617" t="s">
        <v>8033</v>
      </c>
      <c r="Y617" t="s">
        <v>8033</v>
      </c>
      <c r="Z617" t="s">
        <v>8033</v>
      </c>
      <c r="AA617" t="s">
        <v>8033</v>
      </c>
      <c r="AB617" t="s">
        <v>8033</v>
      </c>
      <c r="AC617" t="s">
        <v>8033</v>
      </c>
      <c r="AD617">
        <v>0.3</v>
      </c>
      <c r="AE617">
        <v>0.3</v>
      </c>
      <c r="AF617">
        <v>0.3</v>
      </c>
      <c r="AG617">
        <v>0.3</v>
      </c>
      <c r="AH617">
        <v>0.3</v>
      </c>
      <c r="AI617">
        <v>0.4</v>
      </c>
      <c r="AJ617">
        <v>0.4</v>
      </c>
      <c r="AK617">
        <v>0.4</v>
      </c>
      <c r="AL617">
        <v>0.4</v>
      </c>
      <c r="AM617">
        <v>0.4</v>
      </c>
      <c r="AN617">
        <v>0.4</v>
      </c>
    </row>
    <row r="618" spans="1:40" hidden="1">
      <c r="A618" t="s">
        <v>7943</v>
      </c>
      <c r="B618" t="s">
        <v>10106</v>
      </c>
      <c r="C618" t="s">
        <v>10058</v>
      </c>
      <c r="D618" t="s">
        <v>10057</v>
      </c>
      <c r="E618" t="s">
        <v>8238</v>
      </c>
      <c r="F618" t="s">
        <v>10071</v>
      </c>
      <c r="G618" t="s">
        <v>8082</v>
      </c>
      <c r="H618" t="s">
        <v>10075</v>
      </c>
      <c r="I618" t="s">
        <v>10023</v>
      </c>
      <c r="J618" t="s">
        <v>10052</v>
      </c>
      <c r="K618" t="s">
        <v>10023</v>
      </c>
      <c r="L618" t="s">
        <v>10052</v>
      </c>
      <c r="M618" t="s">
        <v>10051</v>
      </c>
      <c r="N618" t="s">
        <v>10050</v>
      </c>
      <c r="O618" t="s">
        <v>8033</v>
      </c>
      <c r="P618" t="s">
        <v>8033</v>
      </c>
      <c r="Q618" t="s">
        <v>8033</v>
      </c>
      <c r="R618" t="s">
        <v>8033</v>
      </c>
      <c r="S618" t="s">
        <v>8033</v>
      </c>
      <c r="T618" t="s">
        <v>8033</v>
      </c>
      <c r="U618" t="s">
        <v>8033</v>
      </c>
      <c r="V618" t="s">
        <v>8033</v>
      </c>
      <c r="W618" t="s">
        <v>8033</v>
      </c>
      <c r="X618" t="s">
        <v>8033</v>
      </c>
      <c r="Y618" t="s">
        <v>8033</v>
      </c>
      <c r="Z618" t="s">
        <v>8033</v>
      </c>
      <c r="AA618" t="s">
        <v>8033</v>
      </c>
      <c r="AB618" t="s">
        <v>8033</v>
      </c>
      <c r="AC618" t="s">
        <v>8033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0</v>
      </c>
      <c r="AL618">
        <v>0</v>
      </c>
      <c r="AM618">
        <v>0</v>
      </c>
      <c r="AN618">
        <v>0</v>
      </c>
    </row>
    <row r="619" spans="1:40" hidden="1">
      <c r="A619" t="s">
        <v>7943</v>
      </c>
      <c r="B619" t="s">
        <v>10106</v>
      </c>
      <c r="C619" t="s">
        <v>10058</v>
      </c>
      <c r="D619" t="s">
        <v>10057</v>
      </c>
      <c r="E619" t="s">
        <v>8238</v>
      </c>
      <c r="F619" t="s">
        <v>10071</v>
      </c>
      <c r="G619" t="s">
        <v>8236</v>
      </c>
      <c r="H619" t="s">
        <v>10074</v>
      </c>
      <c r="I619" t="s">
        <v>10023</v>
      </c>
      <c r="J619" t="s">
        <v>10052</v>
      </c>
      <c r="K619" t="s">
        <v>10023</v>
      </c>
      <c r="L619" t="s">
        <v>10052</v>
      </c>
      <c r="M619" t="s">
        <v>10051</v>
      </c>
      <c r="N619" t="s">
        <v>10050</v>
      </c>
      <c r="O619" t="s">
        <v>8033</v>
      </c>
      <c r="P619" t="s">
        <v>8033</v>
      </c>
      <c r="Q619" t="s">
        <v>8033</v>
      </c>
      <c r="R619" t="s">
        <v>8033</v>
      </c>
      <c r="S619" t="s">
        <v>8033</v>
      </c>
      <c r="T619" t="s">
        <v>8033</v>
      </c>
      <c r="U619" t="s">
        <v>8033</v>
      </c>
      <c r="V619" t="s">
        <v>8033</v>
      </c>
      <c r="W619" t="s">
        <v>8033</v>
      </c>
      <c r="X619" t="s">
        <v>8033</v>
      </c>
      <c r="Y619" t="s">
        <v>8033</v>
      </c>
      <c r="Z619" t="s">
        <v>8033</v>
      </c>
      <c r="AA619" t="s">
        <v>8033</v>
      </c>
      <c r="AB619" t="s">
        <v>8033</v>
      </c>
      <c r="AC619" t="s">
        <v>8033</v>
      </c>
      <c r="AD619">
        <v>0.1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</row>
    <row r="620" spans="1:40" hidden="1">
      <c r="A620" t="s">
        <v>7943</v>
      </c>
      <c r="B620" t="s">
        <v>10106</v>
      </c>
      <c r="C620" t="s">
        <v>10058</v>
      </c>
      <c r="D620" t="s">
        <v>10057</v>
      </c>
      <c r="E620" t="s">
        <v>8238</v>
      </c>
      <c r="F620" t="s">
        <v>10071</v>
      </c>
      <c r="G620" t="s">
        <v>8084</v>
      </c>
      <c r="H620" t="s">
        <v>10073</v>
      </c>
      <c r="I620" t="s">
        <v>10023</v>
      </c>
      <c r="J620" t="s">
        <v>10052</v>
      </c>
      <c r="K620" t="s">
        <v>10023</v>
      </c>
      <c r="L620" t="s">
        <v>10052</v>
      </c>
      <c r="M620" t="s">
        <v>10051</v>
      </c>
      <c r="N620" t="s">
        <v>10050</v>
      </c>
      <c r="O620" t="s">
        <v>8033</v>
      </c>
      <c r="P620" t="s">
        <v>8033</v>
      </c>
      <c r="Q620" t="s">
        <v>8033</v>
      </c>
      <c r="R620" t="s">
        <v>8033</v>
      </c>
      <c r="S620" t="s">
        <v>8033</v>
      </c>
      <c r="T620" t="s">
        <v>8033</v>
      </c>
      <c r="U620" t="s">
        <v>8033</v>
      </c>
      <c r="V620" t="s">
        <v>8033</v>
      </c>
      <c r="W620" t="s">
        <v>8033</v>
      </c>
      <c r="X620" t="s">
        <v>8033</v>
      </c>
      <c r="Y620" t="s">
        <v>8033</v>
      </c>
      <c r="Z620" t="s">
        <v>8033</v>
      </c>
      <c r="AA620" t="s">
        <v>8033</v>
      </c>
      <c r="AB620" t="s">
        <v>8033</v>
      </c>
      <c r="AC620" t="s">
        <v>8033</v>
      </c>
      <c r="AD620">
        <v>0.6</v>
      </c>
      <c r="AE620">
        <v>0.6</v>
      </c>
      <c r="AF620">
        <v>0.6</v>
      </c>
      <c r="AG620">
        <v>0.6</v>
      </c>
      <c r="AH620">
        <v>0.6</v>
      </c>
      <c r="AI620">
        <v>0.5</v>
      </c>
      <c r="AJ620">
        <v>0.5</v>
      </c>
      <c r="AK620">
        <v>0.5</v>
      </c>
      <c r="AL620">
        <v>0.5</v>
      </c>
      <c r="AM620">
        <v>0.4</v>
      </c>
      <c r="AN620">
        <v>0.4</v>
      </c>
    </row>
    <row r="621" spans="1:40" hidden="1">
      <c r="A621" t="s">
        <v>7943</v>
      </c>
      <c r="B621" t="s">
        <v>10106</v>
      </c>
      <c r="C621" t="s">
        <v>10058</v>
      </c>
      <c r="D621" t="s">
        <v>10057</v>
      </c>
      <c r="E621" t="s">
        <v>8238</v>
      </c>
      <c r="F621" t="s">
        <v>10071</v>
      </c>
      <c r="G621" t="s">
        <v>8079</v>
      </c>
      <c r="H621" t="s">
        <v>10072</v>
      </c>
      <c r="I621" t="s">
        <v>10023</v>
      </c>
      <c r="J621" t="s">
        <v>10052</v>
      </c>
      <c r="K621" t="s">
        <v>10023</v>
      </c>
      <c r="L621" t="s">
        <v>10052</v>
      </c>
      <c r="M621" t="s">
        <v>10051</v>
      </c>
      <c r="N621" t="s">
        <v>10050</v>
      </c>
      <c r="O621" t="s">
        <v>8033</v>
      </c>
      <c r="P621" t="s">
        <v>8033</v>
      </c>
      <c r="Q621" t="s">
        <v>8033</v>
      </c>
      <c r="R621" t="s">
        <v>8033</v>
      </c>
      <c r="S621" t="s">
        <v>8033</v>
      </c>
      <c r="T621" t="s">
        <v>8033</v>
      </c>
      <c r="U621" t="s">
        <v>8033</v>
      </c>
      <c r="V621" t="s">
        <v>8033</v>
      </c>
      <c r="W621" t="s">
        <v>8033</v>
      </c>
      <c r="X621" t="s">
        <v>8033</v>
      </c>
      <c r="Y621" t="s">
        <v>8033</v>
      </c>
      <c r="Z621" t="s">
        <v>8033</v>
      </c>
      <c r="AA621" t="s">
        <v>8033</v>
      </c>
      <c r="AB621" t="s">
        <v>8033</v>
      </c>
      <c r="AC621" t="s">
        <v>8033</v>
      </c>
      <c r="AD621">
        <v>2.1</v>
      </c>
      <c r="AE621">
        <v>2.1</v>
      </c>
      <c r="AF621">
        <v>2.2999999999999998</v>
      </c>
      <c r="AG621">
        <v>2.1</v>
      </c>
      <c r="AH621">
        <v>2.1</v>
      </c>
      <c r="AI621">
        <v>2.1</v>
      </c>
      <c r="AJ621">
        <v>2.1</v>
      </c>
      <c r="AK621">
        <v>2</v>
      </c>
      <c r="AL621">
        <v>1.9</v>
      </c>
      <c r="AM621">
        <v>1.9</v>
      </c>
      <c r="AN621">
        <v>1.9</v>
      </c>
    </row>
    <row r="622" spans="1:40" hidden="1">
      <c r="A622" t="s">
        <v>7943</v>
      </c>
      <c r="B622" t="s">
        <v>10106</v>
      </c>
      <c r="C622" t="s">
        <v>10058</v>
      </c>
      <c r="D622" t="s">
        <v>10057</v>
      </c>
      <c r="E622" t="s">
        <v>8238</v>
      </c>
      <c r="F622" t="s">
        <v>10071</v>
      </c>
      <c r="G622" t="s">
        <v>10035</v>
      </c>
      <c r="H622" t="s">
        <v>10070</v>
      </c>
      <c r="I622" t="s">
        <v>10023</v>
      </c>
      <c r="J622" t="s">
        <v>10052</v>
      </c>
      <c r="K622" t="s">
        <v>10023</v>
      </c>
      <c r="L622" t="s">
        <v>10052</v>
      </c>
      <c r="M622" t="s">
        <v>10051</v>
      </c>
      <c r="N622" t="s">
        <v>10050</v>
      </c>
      <c r="O622" t="s">
        <v>8033</v>
      </c>
      <c r="P622" t="s">
        <v>8033</v>
      </c>
      <c r="Q622" t="s">
        <v>8033</v>
      </c>
      <c r="R622" t="s">
        <v>8033</v>
      </c>
      <c r="S622" t="s">
        <v>8033</v>
      </c>
      <c r="T622" t="s">
        <v>8033</v>
      </c>
      <c r="U622" t="s">
        <v>8033</v>
      </c>
      <c r="V622" t="s">
        <v>8033</v>
      </c>
      <c r="W622" t="s">
        <v>8033</v>
      </c>
      <c r="X622" t="s">
        <v>8033</v>
      </c>
      <c r="Y622" t="s">
        <v>8033</v>
      </c>
      <c r="Z622" t="s">
        <v>8033</v>
      </c>
      <c r="AA622" t="s">
        <v>8033</v>
      </c>
      <c r="AB622" t="s">
        <v>8033</v>
      </c>
      <c r="AC622" t="s">
        <v>8033</v>
      </c>
      <c r="AD622">
        <v>1.2</v>
      </c>
      <c r="AE622">
        <v>1.1000000000000001</v>
      </c>
      <c r="AF622">
        <v>1.2</v>
      </c>
      <c r="AG622">
        <v>1.2</v>
      </c>
      <c r="AH622">
        <v>1.2</v>
      </c>
      <c r="AI622">
        <v>1.1000000000000001</v>
      </c>
      <c r="AJ622">
        <v>1.2</v>
      </c>
      <c r="AK622">
        <v>1.1000000000000001</v>
      </c>
      <c r="AL622">
        <v>1.2</v>
      </c>
      <c r="AM622">
        <v>1.1000000000000001</v>
      </c>
      <c r="AN622">
        <v>1.2</v>
      </c>
    </row>
    <row r="623" spans="1:40" hidden="1">
      <c r="A623" t="s">
        <v>7943</v>
      </c>
      <c r="B623" t="s">
        <v>10106</v>
      </c>
      <c r="C623" t="s">
        <v>10058</v>
      </c>
      <c r="D623" t="s">
        <v>10057</v>
      </c>
      <c r="E623" t="s">
        <v>8234</v>
      </c>
      <c r="F623" t="s">
        <v>10069</v>
      </c>
      <c r="G623" t="s">
        <v>693</v>
      </c>
      <c r="H623" t="s">
        <v>693</v>
      </c>
      <c r="I623" t="s">
        <v>10023</v>
      </c>
      <c r="J623" t="s">
        <v>10052</v>
      </c>
      <c r="K623" t="s">
        <v>10023</v>
      </c>
      <c r="L623" t="s">
        <v>10052</v>
      </c>
      <c r="M623" t="s">
        <v>10051</v>
      </c>
      <c r="N623" t="s">
        <v>10050</v>
      </c>
      <c r="O623" t="s">
        <v>8033</v>
      </c>
      <c r="P623" t="s">
        <v>8033</v>
      </c>
      <c r="Q623" t="s">
        <v>8033</v>
      </c>
      <c r="R623" t="s">
        <v>8033</v>
      </c>
      <c r="S623" t="s">
        <v>8033</v>
      </c>
      <c r="T623" t="s">
        <v>8033</v>
      </c>
      <c r="U623" t="s">
        <v>8033</v>
      </c>
      <c r="V623" t="s">
        <v>8033</v>
      </c>
      <c r="W623" t="s">
        <v>8033</v>
      </c>
      <c r="X623" t="s">
        <v>8033</v>
      </c>
      <c r="Y623" t="s">
        <v>8033</v>
      </c>
      <c r="Z623" t="s">
        <v>8033</v>
      </c>
      <c r="AA623" t="s">
        <v>8033</v>
      </c>
      <c r="AB623" t="s">
        <v>8033</v>
      </c>
      <c r="AC623" t="s">
        <v>8033</v>
      </c>
      <c r="AD623">
        <v>3.7</v>
      </c>
      <c r="AE623">
        <v>3.7</v>
      </c>
      <c r="AF623">
        <v>3.7</v>
      </c>
      <c r="AG623">
        <v>3.7</v>
      </c>
      <c r="AH623">
        <v>3.7</v>
      </c>
      <c r="AI623">
        <v>3.6</v>
      </c>
      <c r="AJ623">
        <v>3.6</v>
      </c>
      <c r="AK623">
        <v>3.5</v>
      </c>
      <c r="AL623">
        <v>3.5</v>
      </c>
      <c r="AM623">
        <v>3.5</v>
      </c>
      <c r="AN623">
        <v>3.4</v>
      </c>
    </row>
    <row r="624" spans="1:40" hidden="1">
      <c r="A624" t="s">
        <v>7943</v>
      </c>
      <c r="B624" t="s">
        <v>10106</v>
      </c>
      <c r="C624" t="s">
        <v>10058</v>
      </c>
      <c r="D624" t="s">
        <v>10057</v>
      </c>
      <c r="E624" t="s">
        <v>8234</v>
      </c>
      <c r="F624" t="s">
        <v>10069</v>
      </c>
      <c r="G624" t="s">
        <v>694</v>
      </c>
      <c r="H624" t="s">
        <v>10068</v>
      </c>
      <c r="I624" t="s">
        <v>10023</v>
      </c>
      <c r="J624" t="s">
        <v>10052</v>
      </c>
      <c r="K624" t="s">
        <v>10023</v>
      </c>
      <c r="L624" t="s">
        <v>10052</v>
      </c>
      <c r="M624" t="s">
        <v>10051</v>
      </c>
      <c r="N624" t="s">
        <v>10050</v>
      </c>
      <c r="O624" t="s">
        <v>8033</v>
      </c>
      <c r="P624" t="s">
        <v>8033</v>
      </c>
      <c r="Q624" t="s">
        <v>8033</v>
      </c>
      <c r="R624" t="s">
        <v>8033</v>
      </c>
      <c r="S624" t="s">
        <v>8033</v>
      </c>
      <c r="T624" t="s">
        <v>8033</v>
      </c>
      <c r="U624" t="s">
        <v>8033</v>
      </c>
      <c r="V624" t="s">
        <v>8033</v>
      </c>
      <c r="W624" t="s">
        <v>8033</v>
      </c>
      <c r="X624" t="s">
        <v>8033</v>
      </c>
      <c r="Y624" t="s">
        <v>8033</v>
      </c>
      <c r="Z624" t="s">
        <v>8033</v>
      </c>
      <c r="AA624" t="s">
        <v>8033</v>
      </c>
      <c r="AB624" t="s">
        <v>8033</v>
      </c>
      <c r="AC624" t="s">
        <v>8033</v>
      </c>
      <c r="AD624">
        <v>4.3</v>
      </c>
      <c r="AE624">
        <v>4.0999999999999996</v>
      </c>
      <c r="AF624">
        <v>4</v>
      </c>
      <c r="AG624">
        <v>3.9</v>
      </c>
      <c r="AH624">
        <v>3.8</v>
      </c>
      <c r="AI624">
        <v>3.7</v>
      </c>
      <c r="AJ624">
        <v>3.6</v>
      </c>
      <c r="AK624">
        <v>3.6</v>
      </c>
      <c r="AL624">
        <v>3.6</v>
      </c>
      <c r="AM624">
        <v>3.6</v>
      </c>
      <c r="AN624">
        <v>3.5</v>
      </c>
    </row>
    <row r="625" spans="1:40" hidden="1">
      <c r="A625" t="s">
        <v>7943</v>
      </c>
      <c r="B625" t="s">
        <v>10106</v>
      </c>
      <c r="C625" t="s">
        <v>10058</v>
      </c>
      <c r="D625" t="s">
        <v>10057</v>
      </c>
      <c r="E625" t="s">
        <v>7846</v>
      </c>
      <c r="F625" t="s">
        <v>7846</v>
      </c>
      <c r="G625" t="s">
        <v>8230</v>
      </c>
      <c r="H625" t="s">
        <v>10067</v>
      </c>
      <c r="I625" t="s">
        <v>10023</v>
      </c>
      <c r="J625" t="s">
        <v>10052</v>
      </c>
      <c r="K625" t="s">
        <v>10023</v>
      </c>
      <c r="L625" t="s">
        <v>10052</v>
      </c>
      <c r="M625" t="s">
        <v>10051</v>
      </c>
      <c r="N625" t="s">
        <v>10050</v>
      </c>
      <c r="O625" t="s">
        <v>8033</v>
      </c>
      <c r="P625" t="s">
        <v>8033</v>
      </c>
      <c r="Q625" t="s">
        <v>8033</v>
      </c>
      <c r="R625" t="s">
        <v>8033</v>
      </c>
      <c r="S625" t="s">
        <v>8033</v>
      </c>
      <c r="T625" t="s">
        <v>8033</v>
      </c>
      <c r="U625" t="s">
        <v>8033</v>
      </c>
      <c r="V625" t="s">
        <v>8033</v>
      </c>
      <c r="W625" t="s">
        <v>8033</v>
      </c>
      <c r="X625" t="s">
        <v>8033</v>
      </c>
      <c r="Y625" t="s">
        <v>8033</v>
      </c>
      <c r="Z625" t="s">
        <v>8033</v>
      </c>
      <c r="AA625" t="s">
        <v>8033</v>
      </c>
      <c r="AB625" t="s">
        <v>8033</v>
      </c>
      <c r="AC625" t="s">
        <v>8033</v>
      </c>
      <c r="AD625">
        <v>2.1</v>
      </c>
      <c r="AE625">
        <v>2.1</v>
      </c>
      <c r="AF625">
        <v>2.1</v>
      </c>
      <c r="AG625">
        <v>2.1</v>
      </c>
      <c r="AH625">
        <v>2.1</v>
      </c>
      <c r="AI625">
        <v>2.1</v>
      </c>
      <c r="AJ625">
        <v>2.1</v>
      </c>
      <c r="AK625">
        <v>2.1</v>
      </c>
      <c r="AL625">
        <v>2.1</v>
      </c>
      <c r="AM625">
        <v>2.1</v>
      </c>
      <c r="AN625">
        <v>2.1</v>
      </c>
    </row>
    <row r="626" spans="1:40" hidden="1">
      <c r="A626" t="s">
        <v>7943</v>
      </c>
      <c r="B626" t="s">
        <v>10106</v>
      </c>
      <c r="C626" t="s">
        <v>10058</v>
      </c>
      <c r="D626" t="s">
        <v>10057</v>
      </c>
      <c r="E626" t="s">
        <v>7846</v>
      </c>
      <c r="F626" t="s">
        <v>7846</v>
      </c>
      <c r="G626" t="s">
        <v>8231</v>
      </c>
      <c r="H626" t="s">
        <v>10066</v>
      </c>
      <c r="I626" t="s">
        <v>10023</v>
      </c>
      <c r="J626" t="s">
        <v>10052</v>
      </c>
      <c r="K626" t="s">
        <v>10023</v>
      </c>
      <c r="L626" t="s">
        <v>10052</v>
      </c>
      <c r="M626" t="s">
        <v>10051</v>
      </c>
      <c r="N626" t="s">
        <v>10050</v>
      </c>
      <c r="O626" t="s">
        <v>8033</v>
      </c>
      <c r="P626" t="s">
        <v>8033</v>
      </c>
      <c r="Q626" t="s">
        <v>8033</v>
      </c>
      <c r="R626" t="s">
        <v>8033</v>
      </c>
      <c r="S626" t="s">
        <v>8033</v>
      </c>
      <c r="T626" t="s">
        <v>8033</v>
      </c>
      <c r="U626" t="s">
        <v>8033</v>
      </c>
      <c r="V626" t="s">
        <v>8033</v>
      </c>
      <c r="W626" t="s">
        <v>8033</v>
      </c>
      <c r="X626" t="s">
        <v>8033</v>
      </c>
      <c r="Y626" t="s">
        <v>8033</v>
      </c>
      <c r="Z626" t="s">
        <v>8033</v>
      </c>
      <c r="AA626" t="s">
        <v>8033</v>
      </c>
      <c r="AB626" t="s">
        <v>8033</v>
      </c>
      <c r="AC626" t="s">
        <v>8033</v>
      </c>
      <c r="AD626">
        <v>0.4</v>
      </c>
      <c r="AE626">
        <v>0.4</v>
      </c>
      <c r="AF626">
        <v>0.4</v>
      </c>
      <c r="AG626">
        <v>0.4</v>
      </c>
      <c r="AH626">
        <v>0.4</v>
      </c>
      <c r="AI626">
        <v>0.4</v>
      </c>
      <c r="AJ626">
        <v>0.4</v>
      </c>
      <c r="AK626">
        <v>0.4</v>
      </c>
      <c r="AL626">
        <v>0.4</v>
      </c>
      <c r="AM626">
        <v>0.4</v>
      </c>
      <c r="AN626">
        <v>0.4</v>
      </c>
    </row>
    <row r="627" spans="1:40" hidden="1">
      <c r="A627" t="s">
        <v>7943</v>
      </c>
      <c r="B627" t="s">
        <v>10106</v>
      </c>
      <c r="C627" t="s">
        <v>10058</v>
      </c>
      <c r="D627" t="s">
        <v>10057</v>
      </c>
      <c r="E627" t="s">
        <v>7846</v>
      </c>
      <c r="F627" t="s">
        <v>7846</v>
      </c>
      <c r="G627" t="s">
        <v>10036</v>
      </c>
      <c r="H627" t="s">
        <v>10065</v>
      </c>
      <c r="I627" t="s">
        <v>10023</v>
      </c>
      <c r="J627" t="s">
        <v>10052</v>
      </c>
      <c r="K627" t="s">
        <v>10023</v>
      </c>
      <c r="L627" t="s">
        <v>10052</v>
      </c>
      <c r="M627" t="s">
        <v>10051</v>
      </c>
      <c r="N627" t="s">
        <v>10050</v>
      </c>
      <c r="O627" t="s">
        <v>8033</v>
      </c>
      <c r="P627" t="s">
        <v>8033</v>
      </c>
      <c r="Q627" t="s">
        <v>8033</v>
      </c>
      <c r="R627" t="s">
        <v>8033</v>
      </c>
      <c r="S627" t="s">
        <v>8033</v>
      </c>
      <c r="T627" t="s">
        <v>8033</v>
      </c>
      <c r="U627" t="s">
        <v>8033</v>
      </c>
      <c r="V627" t="s">
        <v>8033</v>
      </c>
      <c r="W627" t="s">
        <v>8033</v>
      </c>
      <c r="X627" t="s">
        <v>8033</v>
      </c>
      <c r="Y627" t="s">
        <v>8033</v>
      </c>
      <c r="Z627" t="s">
        <v>8033</v>
      </c>
      <c r="AA627" t="s">
        <v>8033</v>
      </c>
      <c r="AB627" t="s">
        <v>8033</v>
      </c>
      <c r="AC627" t="s">
        <v>8033</v>
      </c>
      <c r="AD627">
        <v>0.7</v>
      </c>
      <c r="AE627">
        <v>0.7</v>
      </c>
      <c r="AF627">
        <v>0.7</v>
      </c>
      <c r="AG627">
        <v>0.6</v>
      </c>
      <c r="AH627">
        <v>0.6</v>
      </c>
      <c r="AI627">
        <v>0.6</v>
      </c>
      <c r="AJ627">
        <v>0.5</v>
      </c>
      <c r="AK627">
        <v>0.5</v>
      </c>
      <c r="AL627">
        <v>0.5</v>
      </c>
      <c r="AM627">
        <v>0.5</v>
      </c>
      <c r="AN627">
        <v>0.5</v>
      </c>
    </row>
    <row r="628" spans="1:40" hidden="1">
      <c r="A628" t="s">
        <v>7943</v>
      </c>
      <c r="B628" t="s">
        <v>10106</v>
      </c>
      <c r="C628" t="s">
        <v>10058</v>
      </c>
      <c r="D628" t="s">
        <v>10057</v>
      </c>
      <c r="E628" t="s">
        <v>8229</v>
      </c>
      <c r="F628" t="s">
        <v>10062</v>
      </c>
      <c r="G628" t="s">
        <v>8228</v>
      </c>
      <c r="H628" t="s">
        <v>10064</v>
      </c>
      <c r="I628" t="s">
        <v>10023</v>
      </c>
      <c r="J628" t="s">
        <v>10052</v>
      </c>
      <c r="K628" t="s">
        <v>10023</v>
      </c>
      <c r="L628" t="s">
        <v>10052</v>
      </c>
      <c r="M628" t="s">
        <v>10051</v>
      </c>
      <c r="N628" t="s">
        <v>10050</v>
      </c>
      <c r="O628" t="s">
        <v>8033</v>
      </c>
      <c r="P628" t="s">
        <v>8033</v>
      </c>
      <c r="Q628" t="s">
        <v>8033</v>
      </c>
      <c r="R628" t="s">
        <v>8033</v>
      </c>
      <c r="S628" t="s">
        <v>8033</v>
      </c>
      <c r="T628" t="s">
        <v>8033</v>
      </c>
      <c r="U628" t="s">
        <v>8033</v>
      </c>
      <c r="V628" t="s">
        <v>8033</v>
      </c>
      <c r="W628" t="s">
        <v>8033</v>
      </c>
      <c r="X628" t="s">
        <v>8033</v>
      </c>
      <c r="Y628" t="s">
        <v>8033</v>
      </c>
      <c r="Z628" t="s">
        <v>8033</v>
      </c>
      <c r="AA628" t="s">
        <v>8033</v>
      </c>
      <c r="AB628" t="s">
        <v>8033</v>
      </c>
      <c r="AC628" t="s">
        <v>8033</v>
      </c>
      <c r="AD628">
        <v>2</v>
      </c>
      <c r="AE628">
        <v>1.9</v>
      </c>
      <c r="AF628">
        <v>1.9</v>
      </c>
      <c r="AG628">
        <v>1.9</v>
      </c>
      <c r="AH628">
        <v>1.9</v>
      </c>
      <c r="AI628">
        <v>1.9</v>
      </c>
      <c r="AJ628">
        <v>1.9</v>
      </c>
      <c r="AK628">
        <v>1.9</v>
      </c>
      <c r="AL628">
        <v>1.9</v>
      </c>
      <c r="AM628">
        <v>1.9</v>
      </c>
      <c r="AN628">
        <v>1.9</v>
      </c>
    </row>
    <row r="629" spans="1:40" hidden="1">
      <c r="A629" t="s">
        <v>7943</v>
      </c>
      <c r="B629" t="s">
        <v>10106</v>
      </c>
      <c r="C629" t="s">
        <v>10058</v>
      </c>
      <c r="D629" t="s">
        <v>10057</v>
      </c>
      <c r="E629" t="s">
        <v>8229</v>
      </c>
      <c r="F629" t="s">
        <v>10062</v>
      </c>
      <c r="G629" t="s">
        <v>8227</v>
      </c>
      <c r="H629" t="s">
        <v>10063</v>
      </c>
      <c r="I629" t="s">
        <v>10023</v>
      </c>
      <c r="J629" t="s">
        <v>10052</v>
      </c>
      <c r="K629" t="s">
        <v>10023</v>
      </c>
      <c r="L629" t="s">
        <v>10052</v>
      </c>
      <c r="M629" t="s">
        <v>10051</v>
      </c>
      <c r="N629" t="s">
        <v>10050</v>
      </c>
      <c r="O629" t="s">
        <v>8033</v>
      </c>
      <c r="P629" t="s">
        <v>8033</v>
      </c>
      <c r="Q629" t="s">
        <v>8033</v>
      </c>
      <c r="R629" t="s">
        <v>8033</v>
      </c>
      <c r="S629" t="s">
        <v>8033</v>
      </c>
      <c r="T629" t="s">
        <v>8033</v>
      </c>
      <c r="U629" t="s">
        <v>8033</v>
      </c>
      <c r="V629" t="s">
        <v>8033</v>
      </c>
      <c r="W629" t="s">
        <v>8033</v>
      </c>
      <c r="X629" t="s">
        <v>8033</v>
      </c>
      <c r="Y629" t="s">
        <v>8033</v>
      </c>
      <c r="Z629" t="s">
        <v>8033</v>
      </c>
      <c r="AA629" t="s">
        <v>8033</v>
      </c>
      <c r="AB629" t="s">
        <v>8033</v>
      </c>
      <c r="AC629" t="s">
        <v>8033</v>
      </c>
      <c r="AD629">
        <v>2.5</v>
      </c>
      <c r="AE629">
        <v>2.5</v>
      </c>
      <c r="AF629">
        <v>2.6</v>
      </c>
      <c r="AG629">
        <v>2.6</v>
      </c>
      <c r="AH629">
        <v>2.6</v>
      </c>
      <c r="AI629">
        <v>2.6</v>
      </c>
      <c r="AJ629">
        <v>2.6</v>
      </c>
      <c r="AK629">
        <v>2.6</v>
      </c>
      <c r="AL629">
        <v>2.6</v>
      </c>
      <c r="AM629">
        <v>2.6</v>
      </c>
      <c r="AN629">
        <v>2.6</v>
      </c>
    </row>
    <row r="630" spans="1:40" hidden="1">
      <c r="A630" t="s">
        <v>7943</v>
      </c>
      <c r="B630" t="s">
        <v>10106</v>
      </c>
      <c r="C630" t="s">
        <v>10058</v>
      </c>
      <c r="D630" t="s">
        <v>10057</v>
      </c>
      <c r="E630" t="s">
        <v>8229</v>
      </c>
      <c r="F630" t="s">
        <v>10062</v>
      </c>
      <c r="G630" t="s">
        <v>7826</v>
      </c>
      <c r="H630" t="s">
        <v>10061</v>
      </c>
      <c r="I630" t="s">
        <v>10023</v>
      </c>
      <c r="J630" t="s">
        <v>10052</v>
      </c>
      <c r="K630" t="s">
        <v>10023</v>
      </c>
      <c r="L630" t="s">
        <v>10052</v>
      </c>
      <c r="M630" t="s">
        <v>10051</v>
      </c>
      <c r="N630" t="s">
        <v>10050</v>
      </c>
      <c r="O630" t="s">
        <v>8033</v>
      </c>
      <c r="P630" t="s">
        <v>8033</v>
      </c>
      <c r="Q630" t="s">
        <v>8033</v>
      </c>
      <c r="R630" t="s">
        <v>8033</v>
      </c>
      <c r="S630" t="s">
        <v>8033</v>
      </c>
      <c r="T630" t="s">
        <v>8033</v>
      </c>
      <c r="U630" t="s">
        <v>8033</v>
      </c>
      <c r="V630" t="s">
        <v>8033</v>
      </c>
      <c r="W630" t="s">
        <v>8033</v>
      </c>
      <c r="X630" t="s">
        <v>8033</v>
      </c>
      <c r="Y630" t="s">
        <v>8033</v>
      </c>
      <c r="Z630" t="s">
        <v>8033</v>
      </c>
      <c r="AA630" t="s">
        <v>8033</v>
      </c>
      <c r="AB630" t="s">
        <v>8033</v>
      </c>
      <c r="AC630" t="s">
        <v>8033</v>
      </c>
      <c r="AD630">
        <v>4.0999999999999996</v>
      </c>
      <c r="AE630">
        <v>4.0999999999999996</v>
      </c>
      <c r="AF630">
        <v>4</v>
      </c>
      <c r="AG630">
        <v>3.9</v>
      </c>
      <c r="AH630">
        <v>3.8</v>
      </c>
      <c r="AI630">
        <v>3.7</v>
      </c>
      <c r="AJ630">
        <v>3.7</v>
      </c>
      <c r="AK630">
        <v>3.6</v>
      </c>
      <c r="AL630">
        <v>3.6</v>
      </c>
      <c r="AM630">
        <v>3.5</v>
      </c>
      <c r="AN630">
        <v>3.5</v>
      </c>
    </row>
    <row r="631" spans="1:40" hidden="1">
      <c r="A631" t="s">
        <v>7943</v>
      </c>
      <c r="B631" t="s">
        <v>10106</v>
      </c>
      <c r="C631" t="s">
        <v>10058</v>
      </c>
      <c r="D631" t="s">
        <v>10057</v>
      </c>
      <c r="E631" t="s">
        <v>513</v>
      </c>
      <c r="F631" t="s">
        <v>513</v>
      </c>
      <c r="G631" t="s">
        <v>10023</v>
      </c>
      <c r="H631" t="s">
        <v>10052</v>
      </c>
      <c r="I631" t="s">
        <v>10023</v>
      </c>
      <c r="J631" t="s">
        <v>10052</v>
      </c>
      <c r="K631" t="s">
        <v>10023</v>
      </c>
      <c r="L631" t="s">
        <v>10052</v>
      </c>
      <c r="M631" t="s">
        <v>10051</v>
      </c>
      <c r="N631" t="s">
        <v>10050</v>
      </c>
      <c r="O631" t="s">
        <v>8033</v>
      </c>
      <c r="P631" t="s">
        <v>8033</v>
      </c>
      <c r="Q631" t="s">
        <v>8033</v>
      </c>
      <c r="R631" t="s">
        <v>8033</v>
      </c>
      <c r="S631" t="s">
        <v>8033</v>
      </c>
      <c r="T631" t="s">
        <v>8033</v>
      </c>
      <c r="U631" t="s">
        <v>8033</v>
      </c>
      <c r="V631" t="s">
        <v>8033</v>
      </c>
      <c r="W631" t="s">
        <v>8033</v>
      </c>
      <c r="X631" t="s">
        <v>8033</v>
      </c>
      <c r="Y631" t="s">
        <v>8033</v>
      </c>
      <c r="Z631" t="s">
        <v>8033</v>
      </c>
      <c r="AA631" t="s">
        <v>8033</v>
      </c>
      <c r="AB631" t="s">
        <v>8033</v>
      </c>
      <c r="AC631" t="s">
        <v>8033</v>
      </c>
      <c r="AD631">
        <v>61.2</v>
      </c>
      <c r="AE631">
        <v>61.1</v>
      </c>
      <c r="AF631">
        <v>61.6</v>
      </c>
      <c r="AG631">
        <v>61.1</v>
      </c>
      <c r="AH631">
        <v>61.5</v>
      </c>
      <c r="AI631">
        <v>61.8</v>
      </c>
      <c r="AJ631">
        <v>62.8</v>
      </c>
      <c r="AK631">
        <v>62.3</v>
      </c>
      <c r="AL631">
        <v>61.5</v>
      </c>
      <c r="AM631">
        <v>60.8</v>
      </c>
      <c r="AN631">
        <v>61.2</v>
      </c>
    </row>
    <row r="632" spans="1:40" hidden="1">
      <c r="A632" t="s">
        <v>10105</v>
      </c>
      <c r="B632" t="s">
        <v>7941</v>
      </c>
      <c r="C632" t="s">
        <v>10058</v>
      </c>
      <c r="D632" t="s">
        <v>10057</v>
      </c>
      <c r="E632" t="s">
        <v>8260</v>
      </c>
      <c r="F632" t="s">
        <v>10089</v>
      </c>
      <c r="G632" t="s">
        <v>8248</v>
      </c>
      <c r="H632" t="s">
        <v>10101</v>
      </c>
      <c r="I632" t="s">
        <v>10034</v>
      </c>
      <c r="J632" t="s">
        <v>10100</v>
      </c>
      <c r="K632" t="s">
        <v>10023</v>
      </c>
      <c r="L632" t="s">
        <v>10052</v>
      </c>
      <c r="M632" t="s">
        <v>10051</v>
      </c>
      <c r="N632" t="s">
        <v>10050</v>
      </c>
      <c r="O632" t="s">
        <v>8033</v>
      </c>
      <c r="P632" t="s">
        <v>8033</v>
      </c>
      <c r="Q632" t="s">
        <v>8033</v>
      </c>
      <c r="R632" t="s">
        <v>8033</v>
      </c>
      <c r="S632" t="s">
        <v>8033</v>
      </c>
      <c r="T632" t="s">
        <v>8033</v>
      </c>
      <c r="U632" t="s">
        <v>8033</v>
      </c>
      <c r="V632" t="s">
        <v>8033</v>
      </c>
      <c r="W632" t="s">
        <v>8033</v>
      </c>
      <c r="X632" t="s">
        <v>8033</v>
      </c>
      <c r="Y632" t="s">
        <v>8033</v>
      </c>
      <c r="Z632" t="s">
        <v>8033</v>
      </c>
      <c r="AA632" t="s">
        <v>8033</v>
      </c>
      <c r="AB632" t="s">
        <v>8033</v>
      </c>
      <c r="AC632" t="s">
        <v>8033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</row>
    <row r="633" spans="1:40" hidden="1">
      <c r="A633" t="s">
        <v>10105</v>
      </c>
      <c r="B633" t="s">
        <v>7941</v>
      </c>
      <c r="C633" t="s">
        <v>10058</v>
      </c>
      <c r="D633" t="s">
        <v>10057</v>
      </c>
      <c r="E633" t="s">
        <v>8260</v>
      </c>
      <c r="F633" t="s">
        <v>10089</v>
      </c>
      <c r="G633" t="s">
        <v>8259</v>
      </c>
      <c r="H633" t="s">
        <v>10088</v>
      </c>
      <c r="I633" t="s">
        <v>8258</v>
      </c>
      <c r="J633" t="s">
        <v>10094</v>
      </c>
      <c r="K633" t="s">
        <v>10023</v>
      </c>
      <c r="L633" t="s">
        <v>10052</v>
      </c>
      <c r="M633" t="s">
        <v>10051</v>
      </c>
      <c r="N633" t="s">
        <v>10050</v>
      </c>
      <c r="O633" t="s">
        <v>8033</v>
      </c>
      <c r="P633" t="s">
        <v>8033</v>
      </c>
      <c r="Q633" t="s">
        <v>8033</v>
      </c>
      <c r="R633" t="s">
        <v>8033</v>
      </c>
      <c r="S633" t="s">
        <v>8033</v>
      </c>
      <c r="T633" t="s">
        <v>8033</v>
      </c>
      <c r="U633" t="s">
        <v>8033</v>
      </c>
      <c r="V633" t="s">
        <v>8033</v>
      </c>
      <c r="W633" t="s">
        <v>8033</v>
      </c>
      <c r="X633" t="s">
        <v>8033</v>
      </c>
      <c r="Y633" t="s">
        <v>8033</v>
      </c>
      <c r="Z633" t="s">
        <v>8033</v>
      </c>
      <c r="AA633" t="s">
        <v>8033</v>
      </c>
      <c r="AB633" t="s">
        <v>8033</v>
      </c>
      <c r="AC633" t="s">
        <v>8033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</row>
    <row r="634" spans="1:40" hidden="1">
      <c r="A634" t="s">
        <v>10105</v>
      </c>
      <c r="B634" t="s">
        <v>7941</v>
      </c>
      <c r="C634" t="s">
        <v>10058</v>
      </c>
      <c r="D634" t="s">
        <v>10057</v>
      </c>
      <c r="E634" t="s">
        <v>7964</v>
      </c>
      <c r="F634" t="s">
        <v>10086</v>
      </c>
      <c r="G634" t="s">
        <v>10023</v>
      </c>
      <c r="H634" t="s">
        <v>10052</v>
      </c>
      <c r="I634" t="s">
        <v>10023</v>
      </c>
      <c r="J634" t="s">
        <v>10052</v>
      </c>
      <c r="K634" t="s">
        <v>10023</v>
      </c>
      <c r="L634" t="s">
        <v>10052</v>
      </c>
      <c r="M634" t="s">
        <v>10051</v>
      </c>
      <c r="N634" t="s">
        <v>10050</v>
      </c>
      <c r="O634" t="s">
        <v>8033</v>
      </c>
      <c r="P634" t="s">
        <v>8033</v>
      </c>
      <c r="Q634" t="s">
        <v>8033</v>
      </c>
      <c r="R634" t="s">
        <v>8033</v>
      </c>
      <c r="S634" t="s">
        <v>8033</v>
      </c>
      <c r="T634" t="s">
        <v>8033</v>
      </c>
      <c r="U634" t="s">
        <v>8033</v>
      </c>
      <c r="V634" t="s">
        <v>8033</v>
      </c>
      <c r="W634" t="s">
        <v>8033</v>
      </c>
      <c r="X634" t="s">
        <v>8033</v>
      </c>
      <c r="Y634" t="s">
        <v>8033</v>
      </c>
      <c r="Z634" t="s">
        <v>8033</v>
      </c>
      <c r="AA634" t="s">
        <v>8033</v>
      </c>
      <c r="AB634" t="s">
        <v>8033</v>
      </c>
      <c r="AC634" t="s">
        <v>8033</v>
      </c>
      <c r="AD634">
        <v>0</v>
      </c>
      <c r="AE634">
        <v>0.1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</row>
    <row r="635" spans="1:40">
      <c r="A635" t="s">
        <v>10105</v>
      </c>
      <c r="B635" t="s">
        <v>7941</v>
      </c>
      <c r="C635" t="s">
        <v>10058</v>
      </c>
      <c r="D635" t="s">
        <v>10057</v>
      </c>
      <c r="E635" t="s">
        <v>692</v>
      </c>
      <c r="F635" t="s">
        <v>10080</v>
      </c>
      <c r="G635" t="s">
        <v>8242</v>
      </c>
      <c r="H635" t="s">
        <v>10084</v>
      </c>
      <c r="I635" t="s">
        <v>10025</v>
      </c>
      <c r="J635" t="s">
        <v>10085</v>
      </c>
      <c r="K635" t="s">
        <v>10023</v>
      </c>
      <c r="L635" t="s">
        <v>10052</v>
      </c>
      <c r="M635" t="s">
        <v>10051</v>
      </c>
      <c r="N635" t="s">
        <v>10050</v>
      </c>
      <c r="O635" t="s">
        <v>8033</v>
      </c>
      <c r="P635" t="s">
        <v>8033</v>
      </c>
      <c r="Q635" t="s">
        <v>8033</v>
      </c>
      <c r="R635" t="s">
        <v>8033</v>
      </c>
      <c r="S635" t="s">
        <v>8033</v>
      </c>
      <c r="T635" t="s">
        <v>8033</v>
      </c>
      <c r="U635" t="s">
        <v>8033</v>
      </c>
      <c r="V635" t="s">
        <v>8033</v>
      </c>
      <c r="W635" t="s">
        <v>8033</v>
      </c>
      <c r="X635" t="s">
        <v>8033</v>
      </c>
      <c r="Y635" t="s">
        <v>8033</v>
      </c>
      <c r="Z635" t="s">
        <v>8033</v>
      </c>
      <c r="AA635" t="s">
        <v>8033</v>
      </c>
      <c r="AB635" t="s">
        <v>8033</v>
      </c>
      <c r="AC635" t="s">
        <v>8033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</row>
    <row r="636" spans="1:40">
      <c r="A636" t="s">
        <v>10105</v>
      </c>
      <c r="B636" t="s">
        <v>7941</v>
      </c>
      <c r="C636" t="s">
        <v>10058</v>
      </c>
      <c r="D636" t="s">
        <v>10057</v>
      </c>
      <c r="E636" t="s">
        <v>692</v>
      </c>
      <c r="F636" t="s">
        <v>10080</v>
      </c>
      <c r="G636" t="s">
        <v>8242</v>
      </c>
      <c r="H636" t="s">
        <v>10084</v>
      </c>
      <c r="I636" t="s">
        <v>10024</v>
      </c>
      <c r="J636" t="s">
        <v>10083</v>
      </c>
      <c r="K636" t="s">
        <v>10023</v>
      </c>
      <c r="L636" t="s">
        <v>10052</v>
      </c>
      <c r="M636" t="s">
        <v>10051</v>
      </c>
      <c r="N636" t="s">
        <v>10050</v>
      </c>
      <c r="O636" t="s">
        <v>8033</v>
      </c>
      <c r="P636" t="s">
        <v>8033</v>
      </c>
      <c r="Q636" t="s">
        <v>8033</v>
      </c>
      <c r="R636" t="s">
        <v>8033</v>
      </c>
      <c r="S636" t="s">
        <v>8033</v>
      </c>
      <c r="T636" t="s">
        <v>8033</v>
      </c>
      <c r="U636" t="s">
        <v>8033</v>
      </c>
      <c r="V636" t="s">
        <v>8033</v>
      </c>
      <c r="W636" t="s">
        <v>8033</v>
      </c>
      <c r="X636" t="s">
        <v>8033</v>
      </c>
      <c r="Y636" t="s">
        <v>8033</v>
      </c>
      <c r="Z636" t="s">
        <v>8033</v>
      </c>
      <c r="AA636" t="s">
        <v>8033</v>
      </c>
      <c r="AB636" t="s">
        <v>8033</v>
      </c>
      <c r="AC636" t="s">
        <v>8033</v>
      </c>
      <c r="AD636">
        <v>0.3</v>
      </c>
      <c r="AE636">
        <v>0.3</v>
      </c>
      <c r="AF636">
        <v>0.3</v>
      </c>
      <c r="AG636">
        <v>0.3</v>
      </c>
      <c r="AH636">
        <v>0.3</v>
      </c>
      <c r="AI636">
        <v>0.3</v>
      </c>
      <c r="AJ636">
        <v>0.3</v>
      </c>
      <c r="AK636">
        <v>0.3</v>
      </c>
      <c r="AL636">
        <v>0.3</v>
      </c>
      <c r="AM636">
        <v>0.3</v>
      </c>
      <c r="AN636">
        <v>0.3</v>
      </c>
    </row>
    <row r="637" spans="1:40">
      <c r="A637" t="s">
        <v>10105</v>
      </c>
      <c r="B637" t="s">
        <v>7941</v>
      </c>
      <c r="C637" t="s">
        <v>10058</v>
      </c>
      <c r="D637" t="s">
        <v>10057</v>
      </c>
      <c r="E637" t="s">
        <v>692</v>
      </c>
      <c r="F637" t="s">
        <v>10080</v>
      </c>
      <c r="G637" t="s">
        <v>8239</v>
      </c>
      <c r="H637" t="s">
        <v>10082</v>
      </c>
      <c r="I637" t="s">
        <v>10023</v>
      </c>
      <c r="J637" t="s">
        <v>10052</v>
      </c>
      <c r="K637" t="s">
        <v>10023</v>
      </c>
      <c r="L637" t="s">
        <v>10052</v>
      </c>
      <c r="M637" t="s">
        <v>10051</v>
      </c>
      <c r="N637" t="s">
        <v>10050</v>
      </c>
      <c r="O637" t="s">
        <v>8033</v>
      </c>
      <c r="P637" t="s">
        <v>8033</v>
      </c>
      <c r="Q637" t="s">
        <v>8033</v>
      </c>
      <c r="R637" t="s">
        <v>8033</v>
      </c>
      <c r="S637" t="s">
        <v>8033</v>
      </c>
      <c r="T637" t="s">
        <v>8033</v>
      </c>
      <c r="U637" t="s">
        <v>8033</v>
      </c>
      <c r="V637" t="s">
        <v>8033</v>
      </c>
      <c r="W637" t="s">
        <v>8033</v>
      </c>
      <c r="X637" t="s">
        <v>8033</v>
      </c>
      <c r="Y637" t="s">
        <v>8033</v>
      </c>
      <c r="Z637" t="s">
        <v>8033</v>
      </c>
      <c r="AA637" t="s">
        <v>8033</v>
      </c>
      <c r="AB637" t="s">
        <v>8033</v>
      </c>
      <c r="AC637" t="s">
        <v>8033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</row>
    <row r="638" spans="1:40">
      <c r="A638" t="s">
        <v>10105</v>
      </c>
      <c r="B638" t="s">
        <v>7941</v>
      </c>
      <c r="C638" t="s">
        <v>10058</v>
      </c>
      <c r="D638" t="s">
        <v>10057</v>
      </c>
      <c r="E638" t="s">
        <v>692</v>
      </c>
      <c r="F638" t="s">
        <v>10080</v>
      </c>
      <c r="G638" t="s">
        <v>8245</v>
      </c>
      <c r="H638" t="s">
        <v>10079</v>
      </c>
      <c r="I638" t="s">
        <v>10022</v>
      </c>
      <c r="J638" t="s">
        <v>10081</v>
      </c>
      <c r="K638" t="s">
        <v>10023</v>
      </c>
      <c r="L638" t="s">
        <v>10052</v>
      </c>
      <c r="M638" t="s">
        <v>10051</v>
      </c>
      <c r="N638" t="s">
        <v>10050</v>
      </c>
      <c r="O638" t="s">
        <v>8033</v>
      </c>
      <c r="P638" t="s">
        <v>8033</v>
      </c>
      <c r="Q638" t="s">
        <v>8033</v>
      </c>
      <c r="R638" t="s">
        <v>8033</v>
      </c>
      <c r="S638" t="s">
        <v>8033</v>
      </c>
      <c r="T638" t="s">
        <v>8033</v>
      </c>
      <c r="U638" t="s">
        <v>8033</v>
      </c>
      <c r="V638" t="s">
        <v>8033</v>
      </c>
      <c r="W638" t="s">
        <v>8033</v>
      </c>
      <c r="X638" t="s">
        <v>8033</v>
      </c>
      <c r="Y638" t="s">
        <v>8033</v>
      </c>
      <c r="Z638" t="s">
        <v>8033</v>
      </c>
      <c r="AA638" t="s">
        <v>8033</v>
      </c>
      <c r="AB638" t="s">
        <v>8033</v>
      </c>
      <c r="AC638" t="s">
        <v>8033</v>
      </c>
      <c r="AD638">
        <v>0</v>
      </c>
      <c r="AE638">
        <v>0</v>
      </c>
      <c r="AF638">
        <v>0</v>
      </c>
      <c r="AG638">
        <v>0.1</v>
      </c>
      <c r="AH638">
        <v>0.1</v>
      </c>
      <c r="AI638">
        <v>0.1</v>
      </c>
      <c r="AJ638">
        <v>0.1</v>
      </c>
      <c r="AK638">
        <v>0.1</v>
      </c>
      <c r="AL638">
        <v>0.1</v>
      </c>
      <c r="AM638">
        <v>0.1</v>
      </c>
      <c r="AN638">
        <v>0.1</v>
      </c>
    </row>
    <row r="639" spans="1:40">
      <c r="A639" t="s">
        <v>10105</v>
      </c>
      <c r="B639" t="s">
        <v>7941</v>
      </c>
      <c r="C639" t="s">
        <v>10058</v>
      </c>
      <c r="D639" t="s">
        <v>10057</v>
      </c>
      <c r="E639" t="s">
        <v>692</v>
      </c>
      <c r="F639" t="s">
        <v>10080</v>
      </c>
      <c r="G639" t="s">
        <v>8245</v>
      </c>
      <c r="H639" t="s">
        <v>10079</v>
      </c>
      <c r="I639" t="s">
        <v>10021</v>
      </c>
      <c r="J639" t="s">
        <v>10078</v>
      </c>
      <c r="K639" t="s">
        <v>10023</v>
      </c>
      <c r="L639" t="s">
        <v>10052</v>
      </c>
      <c r="M639" t="s">
        <v>10051</v>
      </c>
      <c r="N639" t="s">
        <v>10050</v>
      </c>
      <c r="O639" t="s">
        <v>8033</v>
      </c>
      <c r="P639" t="s">
        <v>8033</v>
      </c>
      <c r="Q639" t="s">
        <v>8033</v>
      </c>
      <c r="R639" t="s">
        <v>8033</v>
      </c>
      <c r="S639" t="s">
        <v>8033</v>
      </c>
      <c r="T639" t="s">
        <v>8033</v>
      </c>
      <c r="U639" t="s">
        <v>8033</v>
      </c>
      <c r="V639" t="s">
        <v>8033</v>
      </c>
      <c r="W639" t="s">
        <v>8033</v>
      </c>
      <c r="X639" t="s">
        <v>8033</v>
      </c>
      <c r="Y639" t="s">
        <v>8033</v>
      </c>
      <c r="Z639" t="s">
        <v>8033</v>
      </c>
      <c r="AA639" t="s">
        <v>8033</v>
      </c>
      <c r="AB639" t="s">
        <v>8033</v>
      </c>
      <c r="AC639" t="s">
        <v>8033</v>
      </c>
      <c r="AD639">
        <v>0.1</v>
      </c>
      <c r="AE639">
        <v>0.2</v>
      </c>
      <c r="AF639">
        <v>0.2</v>
      </c>
      <c r="AG639">
        <v>0.2</v>
      </c>
      <c r="AH639">
        <v>0.2</v>
      </c>
      <c r="AI639">
        <v>0.2</v>
      </c>
      <c r="AJ639">
        <v>0.2</v>
      </c>
      <c r="AK639">
        <v>0.2</v>
      </c>
      <c r="AL639">
        <v>0.1</v>
      </c>
      <c r="AM639">
        <v>0.1</v>
      </c>
      <c r="AN639">
        <v>0.1</v>
      </c>
    </row>
    <row r="640" spans="1:40" hidden="1">
      <c r="A640" t="s">
        <v>10105</v>
      </c>
      <c r="B640" t="s">
        <v>7941</v>
      </c>
      <c r="C640" t="s">
        <v>10058</v>
      </c>
      <c r="D640" t="s">
        <v>10057</v>
      </c>
      <c r="E640" t="s">
        <v>8238</v>
      </c>
      <c r="F640" t="s">
        <v>10071</v>
      </c>
      <c r="G640" t="s">
        <v>8078</v>
      </c>
      <c r="H640" t="s">
        <v>10077</v>
      </c>
      <c r="I640" t="s">
        <v>10023</v>
      </c>
      <c r="J640" t="s">
        <v>10052</v>
      </c>
      <c r="K640" t="s">
        <v>10023</v>
      </c>
      <c r="L640" t="s">
        <v>10052</v>
      </c>
      <c r="M640" t="s">
        <v>10051</v>
      </c>
      <c r="N640" t="s">
        <v>10050</v>
      </c>
      <c r="O640" t="s">
        <v>8033</v>
      </c>
      <c r="P640" t="s">
        <v>8033</v>
      </c>
      <c r="Q640" t="s">
        <v>8033</v>
      </c>
      <c r="R640" t="s">
        <v>8033</v>
      </c>
      <c r="S640" t="s">
        <v>8033</v>
      </c>
      <c r="T640" t="s">
        <v>8033</v>
      </c>
      <c r="U640" t="s">
        <v>8033</v>
      </c>
      <c r="V640" t="s">
        <v>8033</v>
      </c>
      <c r="W640" t="s">
        <v>8033</v>
      </c>
      <c r="X640" t="s">
        <v>8033</v>
      </c>
      <c r="Y640" t="s">
        <v>8033</v>
      </c>
      <c r="Z640" t="s">
        <v>8033</v>
      </c>
      <c r="AA640" t="s">
        <v>8033</v>
      </c>
      <c r="AB640" t="s">
        <v>8033</v>
      </c>
      <c r="AC640" t="s">
        <v>8033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</row>
    <row r="641" spans="1:40" hidden="1">
      <c r="A641" t="s">
        <v>10105</v>
      </c>
      <c r="B641" t="s">
        <v>7941</v>
      </c>
      <c r="C641" t="s">
        <v>10058</v>
      </c>
      <c r="D641" t="s">
        <v>10057</v>
      </c>
      <c r="E641" t="s">
        <v>8238</v>
      </c>
      <c r="F641" t="s">
        <v>10071</v>
      </c>
      <c r="G641" t="s">
        <v>8235</v>
      </c>
      <c r="H641" t="s">
        <v>10076</v>
      </c>
      <c r="I641" t="s">
        <v>10023</v>
      </c>
      <c r="J641" t="s">
        <v>10052</v>
      </c>
      <c r="K641" t="s">
        <v>10023</v>
      </c>
      <c r="L641" t="s">
        <v>10052</v>
      </c>
      <c r="M641" t="s">
        <v>10051</v>
      </c>
      <c r="N641" t="s">
        <v>10050</v>
      </c>
      <c r="O641" t="s">
        <v>8033</v>
      </c>
      <c r="P641" t="s">
        <v>8033</v>
      </c>
      <c r="Q641" t="s">
        <v>8033</v>
      </c>
      <c r="R641" t="s">
        <v>8033</v>
      </c>
      <c r="S641" t="s">
        <v>8033</v>
      </c>
      <c r="T641" t="s">
        <v>8033</v>
      </c>
      <c r="U641" t="s">
        <v>8033</v>
      </c>
      <c r="V641" t="s">
        <v>8033</v>
      </c>
      <c r="W641" t="s">
        <v>8033</v>
      </c>
      <c r="X641" t="s">
        <v>8033</v>
      </c>
      <c r="Y641" t="s">
        <v>8033</v>
      </c>
      <c r="Z641" t="s">
        <v>8033</v>
      </c>
      <c r="AA641" t="s">
        <v>8033</v>
      </c>
      <c r="AB641" t="s">
        <v>8033</v>
      </c>
      <c r="AC641" t="s">
        <v>8033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</row>
    <row r="642" spans="1:40" hidden="1">
      <c r="A642" t="s">
        <v>10105</v>
      </c>
      <c r="B642" t="s">
        <v>7941</v>
      </c>
      <c r="C642" t="s">
        <v>10058</v>
      </c>
      <c r="D642" t="s">
        <v>10057</v>
      </c>
      <c r="E642" t="s">
        <v>8238</v>
      </c>
      <c r="F642" t="s">
        <v>10071</v>
      </c>
      <c r="G642" t="s">
        <v>8082</v>
      </c>
      <c r="H642" t="s">
        <v>10075</v>
      </c>
      <c r="I642" t="s">
        <v>10023</v>
      </c>
      <c r="J642" t="s">
        <v>10052</v>
      </c>
      <c r="K642" t="s">
        <v>10023</v>
      </c>
      <c r="L642" t="s">
        <v>10052</v>
      </c>
      <c r="M642" t="s">
        <v>10051</v>
      </c>
      <c r="N642" t="s">
        <v>10050</v>
      </c>
      <c r="O642" t="s">
        <v>8033</v>
      </c>
      <c r="P642" t="s">
        <v>8033</v>
      </c>
      <c r="Q642" t="s">
        <v>8033</v>
      </c>
      <c r="R642" t="s">
        <v>8033</v>
      </c>
      <c r="S642" t="s">
        <v>8033</v>
      </c>
      <c r="T642" t="s">
        <v>8033</v>
      </c>
      <c r="U642" t="s">
        <v>8033</v>
      </c>
      <c r="V642" t="s">
        <v>8033</v>
      </c>
      <c r="W642" t="s">
        <v>8033</v>
      </c>
      <c r="X642" t="s">
        <v>8033</v>
      </c>
      <c r="Y642" t="s">
        <v>8033</v>
      </c>
      <c r="Z642" t="s">
        <v>8033</v>
      </c>
      <c r="AA642" t="s">
        <v>8033</v>
      </c>
      <c r="AB642" t="s">
        <v>8033</v>
      </c>
      <c r="AC642" t="s">
        <v>8033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</row>
    <row r="643" spans="1:40" hidden="1">
      <c r="A643" t="s">
        <v>10105</v>
      </c>
      <c r="B643" t="s">
        <v>7941</v>
      </c>
      <c r="C643" t="s">
        <v>10058</v>
      </c>
      <c r="D643" t="s">
        <v>10057</v>
      </c>
      <c r="E643" t="s">
        <v>8238</v>
      </c>
      <c r="F643" t="s">
        <v>10071</v>
      </c>
      <c r="G643" t="s">
        <v>8084</v>
      </c>
      <c r="H643" t="s">
        <v>10073</v>
      </c>
      <c r="I643" t="s">
        <v>10023</v>
      </c>
      <c r="J643" t="s">
        <v>10052</v>
      </c>
      <c r="K643" t="s">
        <v>10023</v>
      </c>
      <c r="L643" t="s">
        <v>10052</v>
      </c>
      <c r="M643" t="s">
        <v>10051</v>
      </c>
      <c r="N643" t="s">
        <v>10050</v>
      </c>
      <c r="O643" t="s">
        <v>8033</v>
      </c>
      <c r="P643" t="s">
        <v>8033</v>
      </c>
      <c r="Q643" t="s">
        <v>8033</v>
      </c>
      <c r="R643" t="s">
        <v>8033</v>
      </c>
      <c r="S643" t="s">
        <v>8033</v>
      </c>
      <c r="T643" t="s">
        <v>8033</v>
      </c>
      <c r="U643" t="s">
        <v>8033</v>
      </c>
      <c r="V643" t="s">
        <v>8033</v>
      </c>
      <c r="W643" t="s">
        <v>8033</v>
      </c>
      <c r="X643" t="s">
        <v>8033</v>
      </c>
      <c r="Y643" t="s">
        <v>8033</v>
      </c>
      <c r="Z643" t="s">
        <v>8033</v>
      </c>
      <c r="AA643" t="s">
        <v>8033</v>
      </c>
      <c r="AB643" t="s">
        <v>8033</v>
      </c>
      <c r="AC643" t="s">
        <v>8033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</row>
    <row r="644" spans="1:40" hidden="1">
      <c r="A644" t="s">
        <v>10105</v>
      </c>
      <c r="B644" t="s">
        <v>7941</v>
      </c>
      <c r="C644" t="s">
        <v>10058</v>
      </c>
      <c r="D644" t="s">
        <v>10057</v>
      </c>
      <c r="E644" t="s">
        <v>8238</v>
      </c>
      <c r="F644" t="s">
        <v>10071</v>
      </c>
      <c r="G644" t="s">
        <v>8079</v>
      </c>
      <c r="H644" t="s">
        <v>10072</v>
      </c>
      <c r="I644" t="s">
        <v>10023</v>
      </c>
      <c r="J644" t="s">
        <v>10052</v>
      </c>
      <c r="K644" t="s">
        <v>10023</v>
      </c>
      <c r="L644" t="s">
        <v>10052</v>
      </c>
      <c r="M644" t="s">
        <v>10051</v>
      </c>
      <c r="N644" t="s">
        <v>10050</v>
      </c>
      <c r="O644" t="s">
        <v>8033</v>
      </c>
      <c r="P644" t="s">
        <v>8033</v>
      </c>
      <c r="Q644" t="s">
        <v>8033</v>
      </c>
      <c r="R644" t="s">
        <v>8033</v>
      </c>
      <c r="S644" t="s">
        <v>8033</v>
      </c>
      <c r="T644" t="s">
        <v>8033</v>
      </c>
      <c r="U644" t="s">
        <v>8033</v>
      </c>
      <c r="V644" t="s">
        <v>8033</v>
      </c>
      <c r="W644" t="s">
        <v>8033</v>
      </c>
      <c r="X644" t="s">
        <v>8033</v>
      </c>
      <c r="Y644" t="s">
        <v>8033</v>
      </c>
      <c r="Z644" t="s">
        <v>8033</v>
      </c>
      <c r="AA644" t="s">
        <v>8033</v>
      </c>
      <c r="AB644" t="s">
        <v>8033</v>
      </c>
      <c r="AC644" t="s">
        <v>8033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</row>
    <row r="645" spans="1:40" hidden="1">
      <c r="A645" t="s">
        <v>10105</v>
      </c>
      <c r="B645" t="s">
        <v>7941</v>
      </c>
      <c r="C645" t="s">
        <v>10058</v>
      </c>
      <c r="D645" t="s">
        <v>10057</v>
      </c>
      <c r="E645" t="s">
        <v>8238</v>
      </c>
      <c r="F645" t="s">
        <v>10071</v>
      </c>
      <c r="G645" t="s">
        <v>10035</v>
      </c>
      <c r="H645" t="s">
        <v>10070</v>
      </c>
      <c r="I645" t="s">
        <v>10023</v>
      </c>
      <c r="J645" t="s">
        <v>10052</v>
      </c>
      <c r="K645" t="s">
        <v>10023</v>
      </c>
      <c r="L645" t="s">
        <v>10052</v>
      </c>
      <c r="M645" t="s">
        <v>10051</v>
      </c>
      <c r="N645" t="s">
        <v>10050</v>
      </c>
      <c r="O645" t="s">
        <v>8033</v>
      </c>
      <c r="P645" t="s">
        <v>8033</v>
      </c>
      <c r="Q645" t="s">
        <v>8033</v>
      </c>
      <c r="R645" t="s">
        <v>8033</v>
      </c>
      <c r="S645" t="s">
        <v>8033</v>
      </c>
      <c r="T645" t="s">
        <v>8033</v>
      </c>
      <c r="U645" t="s">
        <v>8033</v>
      </c>
      <c r="V645" t="s">
        <v>8033</v>
      </c>
      <c r="W645" t="s">
        <v>8033</v>
      </c>
      <c r="X645" t="s">
        <v>8033</v>
      </c>
      <c r="Y645" t="s">
        <v>8033</v>
      </c>
      <c r="Z645" t="s">
        <v>8033</v>
      </c>
      <c r="AA645" t="s">
        <v>8033</v>
      </c>
      <c r="AB645" t="s">
        <v>8033</v>
      </c>
      <c r="AC645" t="s">
        <v>8033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</row>
    <row r="646" spans="1:40" hidden="1">
      <c r="A646" t="s">
        <v>10105</v>
      </c>
      <c r="B646" t="s">
        <v>7941</v>
      </c>
      <c r="C646" t="s">
        <v>10058</v>
      </c>
      <c r="D646" t="s">
        <v>10057</v>
      </c>
      <c r="E646" t="s">
        <v>8234</v>
      </c>
      <c r="F646" t="s">
        <v>10069</v>
      </c>
      <c r="G646" t="s">
        <v>693</v>
      </c>
      <c r="H646" t="s">
        <v>693</v>
      </c>
      <c r="I646" t="s">
        <v>10023</v>
      </c>
      <c r="J646" t="s">
        <v>10052</v>
      </c>
      <c r="K646" t="s">
        <v>10023</v>
      </c>
      <c r="L646" t="s">
        <v>10052</v>
      </c>
      <c r="M646" t="s">
        <v>10051</v>
      </c>
      <c r="N646" t="s">
        <v>10050</v>
      </c>
      <c r="O646" t="s">
        <v>8033</v>
      </c>
      <c r="P646" t="s">
        <v>8033</v>
      </c>
      <c r="Q646" t="s">
        <v>8033</v>
      </c>
      <c r="R646" t="s">
        <v>8033</v>
      </c>
      <c r="S646" t="s">
        <v>8033</v>
      </c>
      <c r="T646" t="s">
        <v>8033</v>
      </c>
      <c r="U646" t="s">
        <v>8033</v>
      </c>
      <c r="V646" t="s">
        <v>8033</v>
      </c>
      <c r="W646" t="s">
        <v>8033</v>
      </c>
      <c r="X646" t="s">
        <v>8033</v>
      </c>
      <c r="Y646" t="s">
        <v>8033</v>
      </c>
      <c r="Z646" t="s">
        <v>8033</v>
      </c>
      <c r="AA646" t="s">
        <v>8033</v>
      </c>
      <c r="AB646" t="s">
        <v>8033</v>
      </c>
      <c r="AC646" t="s">
        <v>8033</v>
      </c>
      <c r="AD646">
        <v>0.1</v>
      </c>
      <c r="AE646">
        <v>0.1</v>
      </c>
      <c r="AF646">
        <v>0.1</v>
      </c>
      <c r="AG646">
        <v>0.1</v>
      </c>
      <c r="AH646">
        <v>0.1</v>
      </c>
      <c r="AI646">
        <v>0.1</v>
      </c>
      <c r="AJ646">
        <v>0.1</v>
      </c>
      <c r="AK646">
        <v>0.1</v>
      </c>
      <c r="AL646">
        <v>0.1</v>
      </c>
      <c r="AM646">
        <v>0.1</v>
      </c>
      <c r="AN646">
        <v>0.1</v>
      </c>
    </row>
    <row r="647" spans="1:40" hidden="1">
      <c r="A647" t="s">
        <v>10105</v>
      </c>
      <c r="B647" t="s">
        <v>7941</v>
      </c>
      <c r="C647" t="s">
        <v>10058</v>
      </c>
      <c r="D647" t="s">
        <v>10057</v>
      </c>
      <c r="E647" t="s">
        <v>8234</v>
      </c>
      <c r="F647" t="s">
        <v>10069</v>
      </c>
      <c r="G647" t="s">
        <v>694</v>
      </c>
      <c r="H647" t="s">
        <v>10068</v>
      </c>
      <c r="I647" t="s">
        <v>10023</v>
      </c>
      <c r="J647" t="s">
        <v>10052</v>
      </c>
      <c r="K647" t="s">
        <v>10023</v>
      </c>
      <c r="L647" t="s">
        <v>10052</v>
      </c>
      <c r="M647" t="s">
        <v>10051</v>
      </c>
      <c r="N647" t="s">
        <v>10050</v>
      </c>
      <c r="O647" t="s">
        <v>8033</v>
      </c>
      <c r="P647" t="s">
        <v>8033</v>
      </c>
      <c r="Q647" t="s">
        <v>8033</v>
      </c>
      <c r="R647" t="s">
        <v>8033</v>
      </c>
      <c r="S647" t="s">
        <v>8033</v>
      </c>
      <c r="T647" t="s">
        <v>8033</v>
      </c>
      <c r="U647" t="s">
        <v>8033</v>
      </c>
      <c r="V647" t="s">
        <v>8033</v>
      </c>
      <c r="W647" t="s">
        <v>8033</v>
      </c>
      <c r="X647" t="s">
        <v>8033</v>
      </c>
      <c r="Y647" t="s">
        <v>8033</v>
      </c>
      <c r="Z647" t="s">
        <v>8033</v>
      </c>
      <c r="AA647" t="s">
        <v>8033</v>
      </c>
      <c r="AB647" t="s">
        <v>8033</v>
      </c>
      <c r="AC647" t="s">
        <v>8033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</row>
    <row r="648" spans="1:40" hidden="1">
      <c r="A648" t="s">
        <v>10105</v>
      </c>
      <c r="B648" t="s">
        <v>7941</v>
      </c>
      <c r="C648" t="s">
        <v>10058</v>
      </c>
      <c r="D648" t="s">
        <v>10057</v>
      </c>
      <c r="E648" t="s">
        <v>8229</v>
      </c>
      <c r="F648" t="s">
        <v>10062</v>
      </c>
      <c r="G648" t="s">
        <v>8227</v>
      </c>
      <c r="H648" t="s">
        <v>10063</v>
      </c>
      <c r="I648" t="s">
        <v>10023</v>
      </c>
      <c r="J648" t="s">
        <v>10052</v>
      </c>
      <c r="K648" t="s">
        <v>10023</v>
      </c>
      <c r="L648" t="s">
        <v>10052</v>
      </c>
      <c r="M648" t="s">
        <v>10051</v>
      </c>
      <c r="N648" t="s">
        <v>10050</v>
      </c>
      <c r="O648" t="s">
        <v>8033</v>
      </c>
      <c r="P648" t="s">
        <v>8033</v>
      </c>
      <c r="Q648" t="s">
        <v>8033</v>
      </c>
      <c r="R648" t="s">
        <v>8033</v>
      </c>
      <c r="S648" t="s">
        <v>8033</v>
      </c>
      <c r="T648" t="s">
        <v>8033</v>
      </c>
      <c r="U648" t="s">
        <v>8033</v>
      </c>
      <c r="V648" t="s">
        <v>8033</v>
      </c>
      <c r="W648" t="s">
        <v>8033</v>
      </c>
      <c r="X648" t="s">
        <v>8033</v>
      </c>
      <c r="Y648" t="s">
        <v>8033</v>
      </c>
      <c r="Z648" t="s">
        <v>8033</v>
      </c>
      <c r="AA648" t="s">
        <v>8033</v>
      </c>
      <c r="AB648" t="s">
        <v>8033</v>
      </c>
      <c r="AC648" t="s">
        <v>8033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N648">
        <v>0</v>
      </c>
    </row>
    <row r="649" spans="1:40" hidden="1">
      <c r="A649" t="s">
        <v>10105</v>
      </c>
      <c r="B649" t="s">
        <v>7941</v>
      </c>
      <c r="C649" t="s">
        <v>10058</v>
      </c>
      <c r="D649" t="s">
        <v>10057</v>
      </c>
      <c r="E649" t="s">
        <v>8229</v>
      </c>
      <c r="F649" t="s">
        <v>10062</v>
      </c>
      <c r="G649" t="s">
        <v>7826</v>
      </c>
      <c r="H649" t="s">
        <v>10061</v>
      </c>
      <c r="I649" t="s">
        <v>10023</v>
      </c>
      <c r="J649" t="s">
        <v>10052</v>
      </c>
      <c r="K649" t="s">
        <v>10023</v>
      </c>
      <c r="L649" t="s">
        <v>10052</v>
      </c>
      <c r="M649" t="s">
        <v>10051</v>
      </c>
      <c r="N649" t="s">
        <v>10050</v>
      </c>
      <c r="O649" t="s">
        <v>8033</v>
      </c>
      <c r="P649" t="s">
        <v>8033</v>
      </c>
      <c r="Q649" t="s">
        <v>8033</v>
      </c>
      <c r="R649" t="s">
        <v>8033</v>
      </c>
      <c r="S649" t="s">
        <v>8033</v>
      </c>
      <c r="T649" t="s">
        <v>8033</v>
      </c>
      <c r="U649" t="s">
        <v>8033</v>
      </c>
      <c r="V649" t="s">
        <v>8033</v>
      </c>
      <c r="W649" t="s">
        <v>8033</v>
      </c>
      <c r="X649" t="s">
        <v>8033</v>
      </c>
      <c r="Y649" t="s">
        <v>8033</v>
      </c>
      <c r="Z649" t="s">
        <v>8033</v>
      </c>
      <c r="AA649" t="s">
        <v>8033</v>
      </c>
      <c r="AB649" t="s">
        <v>8033</v>
      </c>
      <c r="AC649" t="s">
        <v>8033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N649">
        <v>0</v>
      </c>
    </row>
    <row r="650" spans="1:40" hidden="1">
      <c r="A650" t="s">
        <v>10105</v>
      </c>
      <c r="B650" t="s">
        <v>7941</v>
      </c>
      <c r="C650" t="s">
        <v>10058</v>
      </c>
      <c r="D650" t="s">
        <v>10057</v>
      </c>
      <c r="E650" t="s">
        <v>513</v>
      </c>
      <c r="F650" t="s">
        <v>513</v>
      </c>
      <c r="G650" t="s">
        <v>10023</v>
      </c>
      <c r="H650" t="s">
        <v>10052</v>
      </c>
      <c r="I650" t="s">
        <v>10023</v>
      </c>
      <c r="J650" t="s">
        <v>10052</v>
      </c>
      <c r="K650" t="s">
        <v>10023</v>
      </c>
      <c r="L650" t="s">
        <v>10052</v>
      </c>
      <c r="M650" t="s">
        <v>10051</v>
      </c>
      <c r="N650" t="s">
        <v>10050</v>
      </c>
      <c r="O650" t="s">
        <v>8033</v>
      </c>
      <c r="P650" t="s">
        <v>8033</v>
      </c>
      <c r="Q650" t="s">
        <v>8033</v>
      </c>
      <c r="R650" t="s">
        <v>8033</v>
      </c>
      <c r="S650" t="s">
        <v>8033</v>
      </c>
      <c r="T650" t="s">
        <v>8033</v>
      </c>
      <c r="U650" t="s">
        <v>8033</v>
      </c>
      <c r="V650" t="s">
        <v>8033</v>
      </c>
      <c r="W650" t="s">
        <v>8033</v>
      </c>
      <c r="X650" t="s">
        <v>8033</v>
      </c>
      <c r="Y650" t="s">
        <v>8033</v>
      </c>
      <c r="Z650" t="s">
        <v>8033</v>
      </c>
      <c r="AA650" t="s">
        <v>8033</v>
      </c>
      <c r="AB650" t="s">
        <v>8033</v>
      </c>
      <c r="AC650" t="s">
        <v>8033</v>
      </c>
      <c r="AD650">
        <v>0.7</v>
      </c>
      <c r="AE650">
        <v>0.8</v>
      </c>
      <c r="AF650">
        <v>0.8</v>
      </c>
      <c r="AG650">
        <v>0.8</v>
      </c>
      <c r="AH650">
        <v>0.8</v>
      </c>
      <c r="AI650">
        <v>0.8</v>
      </c>
      <c r="AJ650">
        <v>0.8</v>
      </c>
      <c r="AK650">
        <v>0.8</v>
      </c>
      <c r="AL650">
        <v>0.8</v>
      </c>
      <c r="AM650">
        <v>0.8</v>
      </c>
      <c r="AN650">
        <v>0.7</v>
      </c>
    </row>
    <row r="651" spans="1:40" hidden="1">
      <c r="A651" t="s">
        <v>10104</v>
      </c>
      <c r="B651" t="s">
        <v>10103</v>
      </c>
      <c r="C651" t="s">
        <v>10058</v>
      </c>
      <c r="D651" t="s">
        <v>10057</v>
      </c>
      <c r="E651" t="s">
        <v>8260</v>
      </c>
      <c r="F651" t="s">
        <v>10089</v>
      </c>
      <c r="G651" t="s">
        <v>8248</v>
      </c>
      <c r="H651" t="s">
        <v>10101</v>
      </c>
      <c r="I651" t="s">
        <v>8246</v>
      </c>
      <c r="J651" t="s">
        <v>10102</v>
      </c>
      <c r="K651" t="s">
        <v>10023</v>
      </c>
      <c r="L651" t="s">
        <v>10052</v>
      </c>
      <c r="M651" t="s">
        <v>10051</v>
      </c>
      <c r="N651" t="s">
        <v>10050</v>
      </c>
      <c r="O651" t="s">
        <v>8033</v>
      </c>
      <c r="P651" t="s">
        <v>8033</v>
      </c>
      <c r="Q651" t="s">
        <v>8033</v>
      </c>
      <c r="R651" t="s">
        <v>8033</v>
      </c>
      <c r="S651" t="s">
        <v>8033</v>
      </c>
      <c r="T651" t="s">
        <v>8033</v>
      </c>
      <c r="U651" t="s">
        <v>8033</v>
      </c>
      <c r="V651" t="s">
        <v>8033</v>
      </c>
      <c r="W651" t="s">
        <v>8033</v>
      </c>
      <c r="X651" t="s">
        <v>8033</v>
      </c>
      <c r="Y651" t="s">
        <v>8033</v>
      </c>
      <c r="Z651" t="s">
        <v>8033</v>
      </c>
      <c r="AA651" t="s">
        <v>8033</v>
      </c>
      <c r="AB651" t="s">
        <v>8033</v>
      </c>
      <c r="AC651" t="s">
        <v>8033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</row>
    <row r="652" spans="1:40" hidden="1">
      <c r="A652" t="s">
        <v>10104</v>
      </c>
      <c r="B652" t="s">
        <v>10103</v>
      </c>
      <c r="C652" t="s">
        <v>10058</v>
      </c>
      <c r="D652" t="s">
        <v>10057</v>
      </c>
      <c r="E652" t="s">
        <v>8260</v>
      </c>
      <c r="F652" t="s">
        <v>10089</v>
      </c>
      <c r="G652" t="s">
        <v>8259</v>
      </c>
      <c r="H652" t="s">
        <v>10088</v>
      </c>
      <c r="I652" t="s">
        <v>8257</v>
      </c>
      <c r="J652" t="s">
        <v>10097</v>
      </c>
      <c r="K652" t="s">
        <v>8254</v>
      </c>
      <c r="L652" t="s">
        <v>10099</v>
      </c>
      <c r="M652" t="s">
        <v>10051</v>
      </c>
      <c r="N652" t="s">
        <v>10050</v>
      </c>
      <c r="O652" t="s">
        <v>8033</v>
      </c>
      <c r="P652" t="s">
        <v>8033</v>
      </c>
      <c r="Q652" t="s">
        <v>8033</v>
      </c>
      <c r="R652" t="s">
        <v>8033</v>
      </c>
      <c r="S652" t="s">
        <v>8033</v>
      </c>
      <c r="T652" t="s">
        <v>8033</v>
      </c>
      <c r="U652" t="s">
        <v>8033</v>
      </c>
      <c r="V652" t="s">
        <v>8033</v>
      </c>
      <c r="W652" t="s">
        <v>8033</v>
      </c>
      <c r="X652" t="s">
        <v>8033</v>
      </c>
      <c r="Y652" t="s">
        <v>8033</v>
      </c>
      <c r="Z652" t="s">
        <v>8033</v>
      </c>
      <c r="AA652" t="s">
        <v>8033</v>
      </c>
      <c r="AB652" t="s">
        <v>8033</v>
      </c>
      <c r="AC652" t="s">
        <v>8033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</row>
    <row r="653" spans="1:40" hidden="1">
      <c r="A653" t="s">
        <v>10104</v>
      </c>
      <c r="B653" t="s">
        <v>10103</v>
      </c>
      <c r="C653" t="s">
        <v>10058</v>
      </c>
      <c r="D653" t="s">
        <v>10057</v>
      </c>
      <c r="E653" t="s">
        <v>8260</v>
      </c>
      <c r="F653" t="s">
        <v>10089</v>
      </c>
      <c r="G653" t="s">
        <v>8259</v>
      </c>
      <c r="H653" t="s">
        <v>10088</v>
      </c>
      <c r="I653" t="s">
        <v>8257</v>
      </c>
      <c r="J653" t="s">
        <v>10097</v>
      </c>
      <c r="K653" t="s">
        <v>10032</v>
      </c>
      <c r="L653" t="s">
        <v>10096</v>
      </c>
      <c r="M653" t="s">
        <v>10051</v>
      </c>
      <c r="N653" t="s">
        <v>10050</v>
      </c>
      <c r="O653" t="s">
        <v>8033</v>
      </c>
      <c r="P653" t="s">
        <v>8033</v>
      </c>
      <c r="Q653" t="s">
        <v>8033</v>
      </c>
      <c r="R653" t="s">
        <v>8033</v>
      </c>
      <c r="S653" t="s">
        <v>8033</v>
      </c>
      <c r="T653" t="s">
        <v>8033</v>
      </c>
      <c r="U653" t="s">
        <v>8033</v>
      </c>
      <c r="V653" t="s">
        <v>8033</v>
      </c>
      <c r="W653" t="s">
        <v>8033</v>
      </c>
      <c r="X653" t="s">
        <v>8033</v>
      </c>
      <c r="Y653" t="s">
        <v>8033</v>
      </c>
      <c r="Z653" t="s">
        <v>8033</v>
      </c>
      <c r="AA653" t="s">
        <v>8033</v>
      </c>
      <c r="AB653" t="s">
        <v>8033</v>
      </c>
      <c r="AC653" t="s">
        <v>8033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  <c r="AK653">
        <v>0</v>
      </c>
      <c r="AL653">
        <v>0</v>
      </c>
      <c r="AM653">
        <v>0</v>
      </c>
      <c r="AN653">
        <v>0</v>
      </c>
    </row>
    <row r="654" spans="1:40" hidden="1">
      <c r="A654" t="s">
        <v>10104</v>
      </c>
      <c r="B654" t="s">
        <v>10103</v>
      </c>
      <c r="C654" t="s">
        <v>10058</v>
      </c>
      <c r="D654" t="s">
        <v>10057</v>
      </c>
      <c r="E654" t="s">
        <v>8260</v>
      </c>
      <c r="F654" t="s">
        <v>10089</v>
      </c>
      <c r="G654" t="s">
        <v>8259</v>
      </c>
      <c r="H654" t="s">
        <v>10088</v>
      </c>
      <c r="I654" t="s">
        <v>8258</v>
      </c>
      <c r="J654" t="s">
        <v>10094</v>
      </c>
      <c r="K654" t="s">
        <v>10023</v>
      </c>
      <c r="L654" t="s">
        <v>10052</v>
      </c>
      <c r="M654" t="s">
        <v>10051</v>
      </c>
      <c r="N654" t="s">
        <v>10050</v>
      </c>
      <c r="O654" t="s">
        <v>8033</v>
      </c>
      <c r="P654" t="s">
        <v>8033</v>
      </c>
      <c r="Q654" t="s">
        <v>8033</v>
      </c>
      <c r="R654" t="s">
        <v>8033</v>
      </c>
      <c r="S654" t="s">
        <v>8033</v>
      </c>
      <c r="T654" t="s">
        <v>8033</v>
      </c>
      <c r="U654" t="s">
        <v>8033</v>
      </c>
      <c r="V654" t="s">
        <v>8033</v>
      </c>
      <c r="W654" t="s">
        <v>8033</v>
      </c>
      <c r="X654" t="s">
        <v>8033</v>
      </c>
      <c r="Y654" t="s">
        <v>8033</v>
      </c>
      <c r="Z654" t="s">
        <v>8033</v>
      </c>
      <c r="AA654" t="s">
        <v>8033</v>
      </c>
      <c r="AB654" t="s">
        <v>8033</v>
      </c>
      <c r="AC654" t="s">
        <v>8033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</row>
    <row r="655" spans="1:40" hidden="1">
      <c r="A655" t="s">
        <v>10104</v>
      </c>
      <c r="B655" t="s">
        <v>10103</v>
      </c>
      <c r="C655" t="s">
        <v>10058</v>
      </c>
      <c r="D655" t="s">
        <v>10057</v>
      </c>
      <c r="E655" t="s">
        <v>8260</v>
      </c>
      <c r="F655" t="s">
        <v>10089</v>
      </c>
      <c r="G655" t="s">
        <v>8259</v>
      </c>
      <c r="H655" t="s">
        <v>10088</v>
      </c>
      <c r="I655" t="s">
        <v>10030</v>
      </c>
      <c r="J655" t="s">
        <v>10087</v>
      </c>
      <c r="K655" t="s">
        <v>10023</v>
      </c>
      <c r="L655" t="s">
        <v>10052</v>
      </c>
      <c r="M655" t="s">
        <v>10051</v>
      </c>
      <c r="N655" t="s">
        <v>10050</v>
      </c>
      <c r="O655" t="s">
        <v>8033</v>
      </c>
      <c r="P655" t="s">
        <v>8033</v>
      </c>
      <c r="Q655" t="s">
        <v>8033</v>
      </c>
      <c r="R655" t="s">
        <v>8033</v>
      </c>
      <c r="S655" t="s">
        <v>8033</v>
      </c>
      <c r="T655" t="s">
        <v>8033</v>
      </c>
      <c r="U655" t="s">
        <v>8033</v>
      </c>
      <c r="V655" t="s">
        <v>8033</v>
      </c>
      <c r="W655" t="s">
        <v>8033</v>
      </c>
      <c r="X655" t="s">
        <v>8033</v>
      </c>
      <c r="Y655" t="s">
        <v>8033</v>
      </c>
      <c r="Z655" t="s">
        <v>8033</v>
      </c>
      <c r="AA655" t="s">
        <v>8033</v>
      </c>
      <c r="AB655" t="s">
        <v>8033</v>
      </c>
      <c r="AC655" t="s">
        <v>8033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</row>
    <row r="656" spans="1:40" hidden="1">
      <c r="A656" t="s">
        <v>10104</v>
      </c>
      <c r="B656" t="s">
        <v>10103</v>
      </c>
      <c r="C656" t="s">
        <v>10058</v>
      </c>
      <c r="D656" t="s">
        <v>10057</v>
      </c>
      <c r="E656" t="s">
        <v>7964</v>
      </c>
      <c r="F656" t="s">
        <v>10086</v>
      </c>
      <c r="G656" t="s">
        <v>10023</v>
      </c>
      <c r="H656" t="s">
        <v>10052</v>
      </c>
      <c r="I656" t="s">
        <v>10023</v>
      </c>
      <c r="J656" t="s">
        <v>10052</v>
      </c>
      <c r="K656" t="s">
        <v>10023</v>
      </c>
      <c r="L656" t="s">
        <v>10052</v>
      </c>
      <c r="M656" t="s">
        <v>10051</v>
      </c>
      <c r="N656" t="s">
        <v>10050</v>
      </c>
      <c r="O656" t="s">
        <v>8033</v>
      </c>
      <c r="P656" t="s">
        <v>8033</v>
      </c>
      <c r="Q656" t="s">
        <v>8033</v>
      </c>
      <c r="R656" t="s">
        <v>8033</v>
      </c>
      <c r="S656" t="s">
        <v>8033</v>
      </c>
      <c r="T656" t="s">
        <v>8033</v>
      </c>
      <c r="U656" t="s">
        <v>8033</v>
      </c>
      <c r="V656" t="s">
        <v>8033</v>
      </c>
      <c r="W656" t="s">
        <v>8033</v>
      </c>
      <c r="X656" t="s">
        <v>8033</v>
      </c>
      <c r="Y656" t="s">
        <v>8033</v>
      </c>
      <c r="Z656" t="s">
        <v>8033</v>
      </c>
      <c r="AA656" t="s">
        <v>8033</v>
      </c>
      <c r="AB656" t="s">
        <v>8033</v>
      </c>
      <c r="AC656" t="s">
        <v>8033</v>
      </c>
      <c r="AD656" t="s">
        <v>8391</v>
      </c>
      <c r="AE656" t="s">
        <v>8391</v>
      </c>
      <c r="AF656" t="s">
        <v>8391</v>
      </c>
      <c r="AG656" t="s">
        <v>8391</v>
      </c>
      <c r="AH656" t="s">
        <v>8391</v>
      </c>
      <c r="AI656" t="s">
        <v>8391</v>
      </c>
      <c r="AJ656" t="s">
        <v>8391</v>
      </c>
      <c r="AK656" t="s">
        <v>8391</v>
      </c>
      <c r="AL656" t="s">
        <v>8391</v>
      </c>
      <c r="AM656" t="s">
        <v>8391</v>
      </c>
      <c r="AN656" t="s">
        <v>8391</v>
      </c>
    </row>
    <row r="657" spans="1:40">
      <c r="A657" t="s">
        <v>10104</v>
      </c>
      <c r="B657" t="s">
        <v>10103</v>
      </c>
      <c r="C657" t="s">
        <v>10058</v>
      </c>
      <c r="D657" t="s">
        <v>10057</v>
      </c>
      <c r="E657" t="s">
        <v>692</v>
      </c>
      <c r="F657" t="s">
        <v>10080</v>
      </c>
      <c r="G657" t="s">
        <v>8242</v>
      </c>
      <c r="H657" t="s">
        <v>10084</v>
      </c>
      <c r="I657" t="s">
        <v>10025</v>
      </c>
      <c r="J657" t="s">
        <v>10085</v>
      </c>
      <c r="K657" t="s">
        <v>10023</v>
      </c>
      <c r="L657" t="s">
        <v>10052</v>
      </c>
      <c r="M657" t="s">
        <v>10051</v>
      </c>
      <c r="N657" t="s">
        <v>10050</v>
      </c>
      <c r="O657" t="s">
        <v>8033</v>
      </c>
      <c r="P657" t="s">
        <v>8033</v>
      </c>
      <c r="Q657" t="s">
        <v>8033</v>
      </c>
      <c r="R657" t="s">
        <v>8033</v>
      </c>
      <c r="S657" t="s">
        <v>8033</v>
      </c>
      <c r="T657" t="s">
        <v>8033</v>
      </c>
      <c r="U657" t="s">
        <v>8033</v>
      </c>
      <c r="V657" t="s">
        <v>8033</v>
      </c>
      <c r="W657" t="s">
        <v>8033</v>
      </c>
      <c r="X657" t="s">
        <v>8033</v>
      </c>
      <c r="Y657" t="s">
        <v>8033</v>
      </c>
      <c r="Z657" t="s">
        <v>8033</v>
      </c>
      <c r="AA657" t="s">
        <v>8033</v>
      </c>
      <c r="AB657" t="s">
        <v>8033</v>
      </c>
      <c r="AC657" t="s">
        <v>8033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</row>
    <row r="658" spans="1:40">
      <c r="A658" t="s">
        <v>10104</v>
      </c>
      <c r="B658" t="s">
        <v>10103</v>
      </c>
      <c r="C658" t="s">
        <v>10058</v>
      </c>
      <c r="D658" t="s">
        <v>10057</v>
      </c>
      <c r="E658" t="s">
        <v>692</v>
      </c>
      <c r="F658" t="s">
        <v>10080</v>
      </c>
      <c r="G658" t="s">
        <v>8242</v>
      </c>
      <c r="H658" t="s">
        <v>10084</v>
      </c>
      <c r="I658" t="s">
        <v>10024</v>
      </c>
      <c r="J658" t="s">
        <v>10083</v>
      </c>
      <c r="K658" t="s">
        <v>10023</v>
      </c>
      <c r="L658" t="s">
        <v>10052</v>
      </c>
      <c r="M658" t="s">
        <v>10051</v>
      </c>
      <c r="N658" t="s">
        <v>10050</v>
      </c>
      <c r="O658" t="s">
        <v>8033</v>
      </c>
      <c r="P658" t="s">
        <v>8033</v>
      </c>
      <c r="Q658" t="s">
        <v>8033</v>
      </c>
      <c r="R658" t="s">
        <v>8033</v>
      </c>
      <c r="S658" t="s">
        <v>8033</v>
      </c>
      <c r="T658" t="s">
        <v>8033</v>
      </c>
      <c r="U658" t="s">
        <v>8033</v>
      </c>
      <c r="V658" t="s">
        <v>8033</v>
      </c>
      <c r="W658" t="s">
        <v>8033</v>
      </c>
      <c r="X658" t="s">
        <v>8033</v>
      </c>
      <c r="Y658" t="s">
        <v>8033</v>
      </c>
      <c r="Z658" t="s">
        <v>8033</v>
      </c>
      <c r="AA658" t="s">
        <v>8033</v>
      </c>
      <c r="AB658" t="s">
        <v>8033</v>
      </c>
      <c r="AC658" t="s">
        <v>8033</v>
      </c>
      <c r="AD658">
        <v>0.5</v>
      </c>
      <c r="AE658">
        <v>0.5</v>
      </c>
      <c r="AF658">
        <v>0.5</v>
      </c>
      <c r="AG658">
        <v>0.5</v>
      </c>
      <c r="AH658">
        <v>0.6</v>
      </c>
      <c r="AI658">
        <v>0.5</v>
      </c>
      <c r="AJ658">
        <v>0.5</v>
      </c>
      <c r="AK658">
        <v>0.5</v>
      </c>
      <c r="AL658">
        <v>0.5</v>
      </c>
      <c r="AM658">
        <v>0.5</v>
      </c>
      <c r="AN658">
        <v>0.5</v>
      </c>
    </row>
    <row r="659" spans="1:40">
      <c r="A659" t="s">
        <v>10104</v>
      </c>
      <c r="B659" t="s">
        <v>10103</v>
      </c>
      <c r="C659" t="s">
        <v>10058</v>
      </c>
      <c r="D659" t="s">
        <v>10057</v>
      </c>
      <c r="E659" t="s">
        <v>692</v>
      </c>
      <c r="F659" t="s">
        <v>10080</v>
      </c>
      <c r="G659" t="s">
        <v>8239</v>
      </c>
      <c r="H659" t="s">
        <v>10082</v>
      </c>
      <c r="I659" t="s">
        <v>10023</v>
      </c>
      <c r="J659" t="s">
        <v>10052</v>
      </c>
      <c r="K659" t="s">
        <v>10023</v>
      </c>
      <c r="L659" t="s">
        <v>10052</v>
      </c>
      <c r="M659" t="s">
        <v>10051</v>
      </c>
      <c r="N659" t="s">
        <v>10050</v>
      </c>
      <c r="O659" t="s">
        <v>8033</v>
      </c>
      <c r="P659" t="s">
        <v>8033</v>
      </c>
      <c r="Q659" t="s">
        <v>8033</v>
      </c>
      <c r="R659" t="s">
        <v>8033</v>
      </c>
      <c r="S659" t="s">
        <v>8033</v>
      </c>
      <c r="T659" t="s">
        <v>8033</v>
      </c>
      <c r="U659" t="s">
        <v>8033</v>
      </c>
      <c r="V659" t="s">
        <v>8033</v>
      </c>
      <c r="W659" t="s">
        <v>8033</v>
      </c>
      <c r="X659" t="s">
        <v>8033</v>
      </c>
      <c r="Y659" t="s">
        <v>8033</v>
      </c>
      <c r="Z659" t="s">
        <v>8033</v>
      </c>
      <c r="AA659" t="s">
        <v>8033</v>
      </c>
      <c r="AB659" t="s">
        <v>8033</v>
      </c>
      <c r="AC659" t="s">
        <v>8033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  <c r="AM659">
        <v>0</v>
      </c>
      <c r="AN659">
        <v>0</v>
      </c>
    </row>
    <row r="660" spans="1:40">
      <c r="A660" t="s">
        <v>10104</v>
      </c>
      <c r="B660" t="s">
        <v>10103</v>
      </c>
      <c r="C660" t="s">
        <v>10058</v>
      </c>
      <c r="D660" t="s">
        <v>10057</v>
      </c>
      <c r="E660" t="s">
        <v>692</v>
      </c>
      <c r="F660" t="s">
        <v>10080</v>
      </c>
      <c r="G660" t="s">
        <v>8245</v>
      </c>
      <c r="H660" t="s">
        <v>10079</v>
      </c>
      <c r="I660" t="s">
        <v>10022</v>
      </c>
      <c r="J660" t="s">
        <v>10081</v>
      </c>
      <c r="K660" t="s">
        <v>10023</v>
      </c>
      <c r="L660" t="s">
        <v>10052</v>
      </c>
      <c r="M660" t="s">
        <v>10051</v>
      </c>
      <c r="N660" t="s">
        <v>10050</v>
      </c>
      <c r="O660" t="s">
        <v>8033</v>
      </c>
      <c r="P660" t="s">
        <v>8033</v>
      </c>
      <c r="Q660" t="s">
        <v>8033</v>
      </c>
      <c r="R660" t="s">
        <v>8033</v>
      </c>
      <c r="S660" t="s">
        <v>8033</v>
      </c>
      <c r="T660" t="s">
        <v>8033</v>
      </c>
      <c r="U660" t="s">
        <v>8033</v>
      </c>
      <c r="V660" t="s">
        <v>8033</v>
      </c>
      <c r="W660" t="s">
        <v>8033</v>
      </c>
      <c r="X660" t="s">
        <v>8033</v>
      </c>
      <c r="Y660" t="s">
        <v>8033</v>
      </c>
      <c r="Z660" t="s">
        <v>8033</v>
      </c>
      <c r="AA660" t="s">
        <v>8033</v>
      </c>
      <c r="AB660" t="s">
        <v>8033</v>
      </c>
      <c r="AC660" t="s">
        <v>8033</v>
      </c>
      <c r="AD660">
        <v>0.1</v>
      </c>
      <c r="AE660">
        <v>0.1</v>
      </c>
      <c r="AF660">
        <v>0.1</v>
      </c>
      <c r="AG660">
        <v>0.1</v>
      </c>
      <c r="AH660">
        <v>0.1</v>
      </c>
      <c r="AI660">
        <v>0.2</v>
      </c>
      <c r="AJ660">
        <v>0.2</v>
      </c>
      <c r="AK660">
        <v>0.2</v>
      </c>
      <c r="AL660">
        <v>0.2</v>
      </c>
      <c r="AM660">
        <v>0.2</v>
      </c>
      <c r="AN660">
        <v>0.2</v>
      </c>
    </row>
    <row r="661" spans="1:40">
      <c r="A661" t="s">
        <v>10104</v>
      </c>
      <c r="B661" t="s">
        <v>10103</v>
      </c>
      <c r="C661" t="s">
        <v>10058</v>
      </c>
      <c r="D661" t="s">
        <v>10057</v>
      </c>
      <c r="E661" t="s">
        <v>692</v>
      </c>
      <c r="F661" t="s">
        <v>10080</v>
      </c>
      <c r="G661" t="s">
        <v>8245</v>
      </c>
      <c r="H661" t="s">
        <v>10079</v>
      </c>
      <c r="I661" t="s">
        <v>10021</v>
      </c>
      <c r="J661" t="s">
        <v>10078</v>
      </c>
      <c r="K661" t="s">
        <v>10023</v>
      </c>
      <c r="L661" t="s">
        <v>10052</v>
      </c>
      <c r="M661" t="s">
        <v>10051</v>
      </c>
      <c r="N661" t="s">
        <v>10050</v>
      </c>
      <c r="O661" t="s">
        <v>8033</v>
      </c>
      <c r="P661" t="s">
        <v>8033</v>
      </c>
      <c r="Q661" t="s">
        <v>8033</v>
      </c>
      <c r="R661" t="s">
        <v>8033</v>
      </c>
      <c r="S661" t="s">
        <v>8033</v>
      </c>
      <c r="T661" t="s">
        <v>8033</v>
      </c>
      <c r="U661" t="s">
        <v>8033</v>
      </c>
      <c r="V661" t="s">
        <v>8033</v>
      </c>
      <c r="W661" t="s">
        <v>8033</v>
      </c>
      <c r="X661" t="s">
        <v>8033</v>
      </c>
      <c r="Y661" t="s">
        <v>8033</v>
      </c>
      <c r="Z661" t="s">
        <v>8033</v>
      </c>
      <c r="AA661" t="s">
        <v>8033</v>
      </c>
      <c r="AB661" t="s">
        <v>8033</v>
      </c>
      <c r="AC661" t="s">
        <v>8033</v>
      </c>
      <c r="AD661">
        <v>0.1</v>
      </c>
      <c r="AE661">
        <v>0.1</v>
      </c>
      <c r="AF661">
        <v>0.1</v>
      </c>
      <c r="AG661">
        <v>0.1</v>
      </c>
      <c r="AH661">
        <v>0.1</v>
      </c>
      <c r="AI661">
        <v>0.1</v>
      </c>
      <c r="AJ661">
        <v>0.1</v>
      </c>
      <c r="AK661">
        <v>0.1</v>
      </c>
      <c r="AL661">
        <v>0.1</v>
      </c>
      <c r="AM661">
        <v>0.1</v>
      </c>
      <c r="AN661">
        <v>0.1</v>
      </c>
    </row>
    <row r="662" spans="1:40" hidden="1">
      <c r="A662" t="s">
        <v>10104</v>
      </c>
      <c r="B662" t="s">
        <v>10103</v>
      </c>
      <c r="C662" t="s">
        <v>10058</v>
      </c>
      <c r="D662" t="s">
        <v>10057</v>
      </c>
      <c r="E662" t="s">
        <v>8238</v>
      </c>
      <c r="F662" t="s">
        <v>10071</v>
      </c>
      <c r="G662" t="s">
        <v>8078</v>
      </c>
      <c r="H662" t="s">
        <v>10077</v>
      </c>
      <c r="I662" t="s">
        <v>10023</v>
      </c>
      <c r="J662" t="s">
        <v>10052</v>
      </c>
      <c r="K662" t="s">
        <v>10023</v>
      </c>
      <c r="L662" t="s">
        <v>10052</v>
      </c>
      <c r="M662" t="s">
        <v>10051</v>
      </c>
      <c r="N662" t="s">
        <v>10050</v>
      </c>
      <c r="O662" t="s">
        <v>8033</v>
      </c>
      <c r="P662" t="s">
        <v>8033</v>
      </c>
      <c r="Q662" t="s">
        <v>8033</v>
      </c>
      <c r="R662" t="s">
        <v>8033</v>
      </c>
      <c r="S662" t="s">
        <v>8033</v>
      </c>
      <c r="T662" t="s">
        <v>8033</v>
      </c>
      <c r="U662" t="s">
        <v>8033</v>
      </c>
      <c r="V662" t="s">
        <v>8033</v>
      </c>
      <c r="W662" t="s">
        <v>8033</v>
      </c>
      <c r="X662" t="s">
        <v>8033</v>
      </c>
      <c r="Y662" t="s">
        <v>8033</v>
      </c>
      <c r="Z662" t="s">
        <v>8033</v>
      </c>
      <c r="AA662" t="s">
        <v>8033</v>
      </c>
      <c r="AB662" t="s">
        <v>8033</v>
      </c>
      <c r="AC662" t="s">
        <v>8033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</row>
    <row r="663" spans="1:40" hidden="1">
      <c r="A663" t="s">
        <v>10104</v>
      </c>
      <c r="B663" t="s">
        <v>10103</v>
      </c>
      <c r="C663" t="s">
        <v>10058</v>
      </c>
      <c r="D663" t="s">
        <v>10057</v>
      </c>
      <c r="E663" t="s">
        <v>8238</v>
      </c>
      <c r="F663" t="s">
        <v>10071</v>
      </c>
      <c r="G663" t="s">
        <v>8235</v>
      </c>
      <c r="H663" t="s">
        <v>10076</v>
      </c>
      <c r="I663" t="s">
        <v>10023</v>
      </c>
      <c r="J663" t="s">
        <v>10052</v>
      </c>
      <c r="K663" t="s">
        <v>10023</v>
      </c>
      <c r="L663" t="s">
        <v>10052</v>
      </c>
      <c r="M663" t="s">
        <v>10051</v>
      </c>
      <c r="N663" t="s">
        <v>10050</v>
      </c>
      <c r="O663" t="s">
        <v>8033</v>
      </c>
      <c r="P663" t="s">
        <v>8033</v>
      </c>
      <c r="Q663" t="s">
        <v>8033</v>
      </c>
      <c r="R663" t="s">
        <v>8033</v>
      </c>
      <c r="S663" t="s">
        <v>8033</v>
      </c>
      <c r="T663" t="s">
        <v>8033</v>
      </c>
      <c r="U663" t="s">
        <v>8033</v>
      </c>
      <c r="V663" t="s">
        <v>8033</v>
      </c>
      <c r="W663" t="s">
        <v>8033</v>
      </c>
      <c r="X663" t="s">
        <v>8033</v>
      </c>
      <c r="Y663" t="s">
        <v>8033</v>
      </c>
      <c r="Z663" t="s">
        <v>8033</v>
      </c>
      <c r="AA663" t="s">
        <v>8033</v>
      </c>
      <c r="AB663" t="s">
        <v>8033</v>
      </c>
      <c r="AC663" t="s">
        <v>8033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</row>
    <row r="664" spans="1:40" hidden="1">
      <c r="A664" t="s">
        <v>10104</v>
      </c>
      <c r="B664" t="s">
        <v>10103</v>
      </c>
      <c r="C664" t="s">
        <v>10058</v>
      </c>
      <c r="D664" t="s">
        <v>10057</v>
      </c>
      <c r="E664" t="s">
        <v>8238</v>
      </c>
      <c r="F664" t="s">
        <v>10071</v>
      </c>
      <c r="G664" t="s">
        <v>8082</v>
      </c>
      <c r="H664" t="s">
        <v>10075</v>
      </c>
      <c r="I664" t="s">
        <v>10023</v>
      </c>
      <c r="J664" t="s">
        <v>10052</v>
      </c>
      <c r="K664" t="s">
        <v>10023</v>
      </c>
      <c r="L664" t="s">
        <v>10052</v>
      </c>
      <c r="M664" t="s">
        <v>10051</v>
      </c>
      <c r="N664" t="s">
        <v>10050</v>
      </c>
      <c r="O664" t="s">
        <v>8033</v>
      </c>
      <c r="P664" t="s">
        <v>8033</v>
      </c>
      <c r="Q664" t="s">
        <v>8033</v>
      </c>
      <c r="R664" t="s">
        <v>8033</v>
      </c>
      <c r="S664" t="s">
        <v>8033</v>
      </c>
      <c r="T664" t="s">
        <v>8033</v>
      </c>
      <c r="U664" t="s">
        <v>8033</v>
      </c>
      <c r="V664" t="s">
        <v>8033</v>
      </c>
      <c r="W664" t="s">
        <v>8033</v>
      </c>
      <c r="X664" t="s">
        <v>8033</v>
      </c>
      <c r="Y664" t="s">
        <v>8033</v>
      </c>
      <c r="Z664" t="s">
        <v>8033</v>
      </c>
      <c r="AA664" t="s">
        <v>8033</v>
      </c>
      <c r="AB664" t="s">
        <v>8033</v>
      </c>
      <c r="AC664" t="s">
        <v>8033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</row>
    <row r="665" spans="1:40" hidden="1">
      <c r="A665" t="s">
        <v>10104</v>
      </c>
      <c r="B665" t="s">
        <v>10103</v>
      </c>
      <c r="C665" t="s">
        <v>10058</v>
      </c>
      <c r="D665" t="s">
        <v>10057</v>
      </c>
      <c r="E665" t="s">
        <v>8238</v>
      </c>
      <c r="F665" t="s">
        <v>10071</v>
      </c>
      <c r="G665" t="s">
        <v>8084</v>
      </c>
      <c r="H665" t="s">
        <v>10073</v>
      </c>
      <c r="I665" t="s">
        <v>10023</v>
      </c>
      <c r="J665" t="s">
        <v>10052</v>
      </c>
      <c r="K665" t="s">
        <v>10023</v>
      </c>
      <c r="L665" t="s">
        <v>10052</v>
      </c>
      <c r="M665" t="s">
        <v>10051</v>
      </c>
      <c r="N665" t="s">
        <v>10050</v>
      </c>
      <c r="O665" t="s">
        <v>8033</v>
      </c>
      <c r="P665" t="s">
        <v>8033</v>
      </c>
      <c r="Q665" t="s">
        <v>8033</v>
      </c>
      <c r="R665" t="s">
        <v>8033</v>
      </c>
      <c r="S665" t="s">
        <v>8033</v>
      </c>
      <c r="T665" t="s">
        <v>8033</v>
      </c>
      <c r="U665" t="s">
        <v>8033</v>
      </c>
      <c r="V665" t="s">
        <v>8033</v>
      </c>
      <c r="W665" t="s">
        <v>8033</v>
      </c>
      <c r="X665" t="s">
        <v>8033</v>
      </c>
      <c r="Y665" t="s">
        <v>8033</v>
      </c>
      <c r="Z665" t="s">
        <v>8033</v>
      </c>
      <c r="AA665" t="s">
        <v>8033</v>
      </c>
      <c r="AB665" t="s">
        <v>8033</v>
      </c>
      <c r="AC665" t="s">
        <v>8033</v>
      </c>
      <c r="AD665">
        <v>0.3</v>
      </c>
      <c r="AE665">
        <v>0.3</v>
      </c>
      <c r="AF665">
        <v>0.3</v>
      </c>
      <c r="AG665">
        <v>0.3</v>
      </c>
      <c r="AH665">
        <v>0.3</v>
      </c>
      <c r="AI665">
        <v>0.2</v>
      </c>
      <c r="AJ665">
        <v>0.2</v>
      </c>
      <c r="AK665">
        <v>0.2</v>
      </c>
      <c r="AL665">
        <v>0.2</v>
      </c>
      <c r="AM665">
        <v>0.2</v>
      </c>
      <c r="AN665">
        <v>0.2</v>
      </c>
    </row>
    <row r="666" spans="1:40" hidden="1">
      <c r="A666" t="s">
        <v>10104</v>
      </c>
      <c r="B666" t="s">
        <v>10103</v>
      </c>
      <c r="C666" t="s">
        <v>10058</v>
      </c>
      <c r="D666" t="s">
        <v>10057</v>
      </c>
      <c r="E666" t="s">
        <v>8238</v>
      </c>
      <c r="F666" t="s">
        <v>10071</v>
      </c>
      <c r="G666" t="s">
        <v>8079</v>
      </c>
      <c r="H666" t="s">
        <v>10072</v>
      </c>
      <c r="I666" t="s">
        <v>10023</v>
      </c>
      <c r="J666" t="s">
        <v>10052</v>
      </c>
      <c r="K666" t="s">
        <v>10023</v>
      </c>
      <c r="L666" t="s">
        <v>10052</v>
      </c>
      <c r="M666" t="s">
        <v>10051</v>
      </c>
      <c r="N666" t="s">
        <v>10050</v>
      </c>
      <c r="O666" t="s">
        <v>8033</v>
      </c>
      <c r="P666" t="s">
        <v>8033</v>
      </c>
      <c r="Q666" t="s">
        <v>8033</v>
      </c>
      <c r="R666" t="s">
        <v>8033</v>
      </c>
      <c r="S666" t="s">
        <v>8033</v>
      </c>
      <c r="T666" t="s">
        <v>8033</v>
      </c>
      <c r="U666" t="s">
        <v>8033</v>
      </c>
      <c r="V666" t="s">
        <v>8033</v>
      </c>
      <c r="W666" t="s">
        <v>8033</v>
      </c>
      <c r="X666" t="s">
        <v>8033</v>
      </c>
      <c r="Y666" t="s">
        <v>8033</v>
      </c>
      <c r="Z666" t="s">
        <v>8033</v>
      </c>
      <c r="AA666" t="s">
        <v>8033</v>
      </c>
      <c r="AB666" t="s">
        <v>8033</v>
      </c>
      <c r="AC666" t="s">
        <v>8033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</row>
    <row r="667" spans="1:40" hidden="1">
      <c r="A667" t="s">
        <v>10104</v>
      </c>
      <c r="B667" t="s">
        <v>10103</v>
      </c>
      <c r="C667" t="s">
        <v>10058</v>
      </c>
      <c r="D667" t="s">
        <v>10057</v>
      </c>
      <c r="E667" t="s">
        <v>8238</v>
      </c>
      <c r="F667" t="s">
        <v>10071</v>
      </c>
      <c r="G667" t="s">
        <v>10035</v>
      </c>
      <c r="H667" t="s">
        <v>10070</v>
      </c>
      <c r="I667" t="s">
        <v>10023</v>
      </c>
      <c r="J667" t="s">
        <v>10052</v>
      </c>
      <c r="K667" t="s">
        <v>10023</v>
      </c>
      <c r="L667" t="s">
        <v>10052</v>
      </c>
      <c r="M667" t="s">
        <v>10051</v>
      </c>
      <c r="N667" t="s">
        <v>10050</v>
      </c>
      <c r="O667" t="s">
        <v>8033</v>
      </c>
      <c r="P667" t="s">
        <v>8033</v>
      </c>
      <c r="Q667" t="s">
        <v>8033</v>
      </c>
      <c r="R667" t="s">
        <v>8033</v>
      </c>
      <c r="S667" t="s">
        <v>8033</v>
      </c>
      <c r="T667" t="s">
        <v>8033</v>
      </c>
      <c r="U667" t="s">
        <v>8033</v>
      </c>
      <c r="V667" t="s">
        <v>8033</v>
      </c>
      <c r="W667" t="s">
        <v>8033</v>
      </c>
      <c r="X667" t="s">
        <v>8033</v>
      </c>
      <c r="Y667" t="s">
        <v>8033</v>
      </c>
      <c r="Z667" t="s">
        <v>8033</v>
      </c>
      <c r="AA667" t="s">
        <v>8033</v>
      </c>
      <c r="AB667" t="s">
        <v>8033</v>
      </c>
      <c r="AC667" t="s">
        <v>8033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</row>
    <row r="668" spans="1:40" hidden="1">
      <c r="A668" t="s">
        <v>10104</v>
      </c>
      <c r="B668" t="s">
        <v>10103</v>
      </c>
      <c r="C668" t="s">
        <v>10058</v>
      </c>
      <c r="D668" t="s">
        <v>10057</v>
      </c>
      <c r="E668" t="s">
        <v>8234</v>
      </c>
      <c r="F668" t="s">
        <v>10069</v>
      </c>
      <c r="G668" t="s">
        <v>693</v>
      </c>
      <c r="H668" t="s">
        <v>693</v>
      </c>
      <c r="I668" t="s">
        <v>10023</v>
      </c>
      <c r="J668" t="s">
        <v>10052</v>
      </c>
      <c r="K668" t="s">
        <v>10023</v>
      </c>
      <c r="L668" t="s">
        <v>10052</v>
      </c>
      <c r="M668" t="s">
        <v>10051</v>
      </c>
      <c r="N668" t="s">
        <v>10050</v>
      </c>
      <c r="O668" t="s">
        <v>8033</v>
      </c>
      <c r="P668" t="s">
        <v>8033</v>
      </c>
      <c r="Q668" t="s">
        <v>8033</v>
      </c>
      <c r="R668" t="s">
        <v>8033</v>
      </c>
      <c r="S668" t="s">
        <v>8033</v>
      </c>
      <c r="T668" t="s">
        <v>8033</v>
      </c>
      <c r="U668" t="s">
        <v>8033</v>
      </c>
      <c r="V668" t="s">
        <v>8033</v>
      </c>
      <c r="W668" t="s">
        <v>8033</v>
      </c>
      <c r="X668" t="s">
        <v>8033</v>
      </c>
      <c r="Y668" t="s">
        <v>8033</v>
      </c>
      <c r="Z668" t="s">
        <v>8033</v>
      </c>
      <c r="AA668" t="s">
        <v>8033</v>
      </c>
      <c r="AB668" t="s">
        <v>8033</v>
      </c>
      <c r="AC668" t="s">
        <v>8033</v>
      </c>
      <c r="AD668">
        <v>0.3</v>
      </c>
      <c r="AE668">
        <v>0.3</v>
      </c>
      <c r="AF668">
        <v>0.3</v>
      </c>
      <c r="AG668">
        <v>0.3</v>
      </c>
      <c r="AH668">
        <v>0.3</v>
      </c>
      <c r="AI668">
        <v>0.3</v>
      </c>
      <c r="AJ668">
        <v>0.3</v>
      </c>
      <c r="AK668">
        <v>0.3</v>
      </c>
      <c r="AL668">
        <v>0.2</v>
      </c>
      <c r="AM668">
        <v>0.2</v>
      </c>
      <c r="AN668">
        <v>0.2</v>
      </c>
    </row>
    <row r="669" spans="1:40" hidden="1">
      <c r="A669" t="s">
        <v>10104</v>
      </c>
      <c r="B669" t="s">
        <v>10103</v>
      </c>
      <c r="C669" t="s">
        <v>10058</v>
      </c>
      <c r="D669" t="s">
        <v>10057</v>
      </c>
      <c r="E669" t="s">
        <v>8234</v>
      </c>
      <c r="F669" t="s">
        <v>10069</v>
      </c>
      <c r="G669" t="s">
        <v>694</v>
      </c>
      <c r="H669" t="s">
        <v>10068</v>
      </c>
      <c r="I669" t="s">
        <v>10023</v>
      </c>
      <c r="J669" t="s">
        <v>10052</v>
      </c>
      <c r="K669" t="s">
        <v>10023</v>
      </c>
      <c r="L669" t="s">
        <v>10052</v>
      </c>
      <c r="M669" t="s">
        <v>10051</v>
      </c>
      <c r="N669" t="s">
        <v>10050</v>
      </c>
      <c r="O669" t="s">
        <v>8033</v>
      </c>
      <c r="P669" t="s">
        <v>8033</v>
      </c>
      <c r="Q669" t="s">
        <v>8033</v>
      </c>
      <c r="R669" t="s">
        <v>8033</v>
      </c>
      <c r="S669" t="s">
        <v>8033</v>
      </c>
      <c r="T669" t="s">
        <v>8033</v>
      </c>
      <c r="U669" t="s">
        <v>8033</v>
      </c>
      <c r="V669" t="s">
        <v>8033</v>
      </c>
      <c r="W669" t="s">
        <v>8033</v>
      </c>
      <c r="X669" t="s">
        <v>8033</v>
      </c>
      <c r="Y669" t="s">
        <v>8033</v>
      </c>
      <c r="Z669" t="s">
        <v>8033</v>
      </c>
      <c r="AA669" t="s">
        <v>8033</v>
      </c>
      <c r="AB669" t="s">
        <v>8033</v>
      </c>
      <c r="AC669" t="s">
        <v>8033</v>
      </c>
      <c r="AD669">
        <v>0.1</v>
      </c>
      <c r="AE669">
        <v>0.1</v>
      </c>
      <c r="AF669">
        <v>0.1</v>
      </c>
      <c r="AG669">
        <v>0.1</v>
      </c>
      <c r="AH669">
        <v>0.1</v>
      </c>
      <c r="AI669">
        <v>0.1</v>
      </c>
      <c r="AJ669">
        <v>0.1</v>
      </c>
      <c r="AK669">
        <v>0.1</v>
      </c>
      <c r="AL669">
        <v>0.1</v>
      </c>
      <c r="AM669">
        <v>0.1</v>
      </c>
      <c r="AN669">
        <v>0.1</v>
      </c>
    </row>
    <row r="670" spans="1:40" hidden="1">
      <c r="A670" t="s">
        <v>10104</v>
      </c>
      <c r="B670" t="s">
        <v>10103</v>
      </c>
      <c r="C670" t="s">
        <v>10058</v>
      </c>
      <c r="D670" t="s">
        <v>10057</v>
      </c>
      <c r="E670" t="s">
        <v>8229</v>
      </c>
      <c r="F670" t="s">
        <v>10062</v>
      </c>
      <c r="G670" t="s">
        <v>8227</v>
      </c>
      <c r="H670" t="s">
        <v>10063</v>
      </c>
      <c r="I670" t="s">
        <v>10023</v>
      </c>
      <c r="J670" t="s">
        <v>10052</v>
      </c>
      <c r="K670" t="s">
        <v>10023</v>
      </c>
      <c r="L670" t="s">
        <v>10052</v>
      </c>
      <c r="M670" t="s">
        <v>10051</v>
      </c>
      <c r="N670" t="s">
        <v>10050</v>
      </c>
      <c r="O670" t="s">
        <v>8033</v>
      </c>
      <c r="P670" t="s">
        <v>8033</v>
      </c>
      <c r="Q670" t="s">
        <v>8033</v>
      </c>
      <c r="R670" t="s">
        <v>8033</v>
      </c>
      <c r="S670" t="s">
        <v>8033</v>
      </c>
      <c r="T670" t="s">
        <v>8033</v>
      </c>
      <c r="U670" t="s">
        <v>8033</v>
      </c>
      <c r="V670" t="s">
        <v>8033</v>
      </c>
      <c r="W670" t="s">
        <v>8033</v>
      </c>
      <c r="X670" t="s">
        <v>8033</v>
      </c>
      <c r="Y670" t="s">
        <v>8033</v>
      </c>
      <c r="Z670" t="s">
        <v>8033</v>
      </c>
      <c r="AA670" t="s">
        <v>8033</v>
      </c>
      <c r="AB670" t="s">
        <v>8033</v>
      </c>
      <c r="AC670" t="s">
        <v>8033</v>
      </c>
      <c r="AD670" t="s">
        <v>8391</v>
      </c>
      <c r="AE670" t="s">
        <v>8391</v>
      </c>
      <c r="AF670" t="s">
        <v>8391</v>
      </c>
      <c r="AG670" t="s">
        <v>8391</v>
      </c>
      <c r="AH670" t="s">
        <v>8391</v>
      </c>
      <c r="AI670" t="s">
        <v>8391</v>
      </c>
      <c r="AJ670" t="s">
        <v>8391</v>
      </c>
      <c r="AK670" t="s">
        <v>8391</v>
      </c>
      <c r="AL670" t="s">
        <v>8391</v>
      </c>
      <c r="AM670" t="s">
        <v>8391</v>
      </c>
      <c r="AN670" t="s">
        <v>8391</v>
      </c>
    </row>
    <row r="671" spans="1:40" hidden="1">
      <c r="A671" t="s">
        <v>10104</v>
      </c>
      <c r="B671" t="s">
        <v>10103</v>
      </c>
      <c r="C671" t="s">
        <v>10058</v>
      </c>
      <c r="D671" t="s">
        <v>10057</v>
      </c>
      <c r="E671" t="s">
        <v>8229</v>
      </c>
      <c r="F671" t="s">
        <v>10062</v>
      </c>
      <c r="G671" t="s">
        <v>7826</v>
      </c>
      <c r="H671" t="s">
        <v>10061</v>
      </c>
      <c r="I671" t="s">
        <v>10023</v>
      </c>
      <c r="J671" t="s">
        <v>10052</v>
      </c>
      <c r="K671" t="s">
        <v>10023</v>
      </c>
      <c r="L671" t="s">
        <v>10052</v>
      </c>
      <c r="M671" t="s">
        <v>10051</v>
      </c>
      <c r="N671" t="s">
        <v>10050</v>
      </c>
      <c r="O671" t="s">
        <v>8033</v>
      </c>
      <c r="P671" t="s">
        <v>8033</v>
      </c>
      <c r="Q671" t="s">
        <v>8033</v>
      </c>
      <c r="R671" t="s">
        <v>8033</v>
      </c>
      <c r="S671" t="s">
        <v>8033</v>
      </c>
      <c r="T671" t="s">
        <v>8033</v>
      </c>
      <c r="U671" t="s">
        <v>8033</v>
      </c>
      <c r="V671" t="s">
        <v>8033</v>
      </c>
      <c r="W671" t="s">
        <v>8033</v>
      </c>
      <c r="X671" t="s">
        <v>8033</v>
      </c>
      <c r="Y671" t="s">
        <v>8033</v>
      </c>
      <c r="Z671" t="s">
        <v>8033</v>
      </c>
      <c r="AA671" t="s">
        <v>8033</v>
      </c>
      <c r="AB671" t="s">
        <v>8033</v>
      </c>
      <c r="AC671" t="s">
        <v>8033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</row>
    <row r="672" spans="1:40" hidden="1">
      <c r="A672" t="s">
        <v>10104</v>
      </c>
      <c r="B672" t="s">
        <v>10103</v>
      </c>
      <c r="C672" t="s">
        <v>10058</v>
      </c>
      <c r="D672" t="s">
        <v>10057</v>
      </c>
      <c r="E672" t="s">
        <v>513</v>
      </c>
      <c r="F672" t="s">
        <v>513</v>
      </c>
      <c r="G672" t="s">
        <v>10023</v>
      </c>
      <c r="H672" t="s">
        <v>10052</v>
      </c>
      <c r="I672" t="s">
        <v>10023</v>
      </c>
      <c r="J672" t="s">
        <v>10052</v>
      </c>
      <c r="K672" t="s">
        <v>10023</v>
      </c>
      <c r="L672" t="s">
        <v>10052</v>
      </c>
      <c r="M672" t="s">
        <v>10051</v>
      </c>
      <c r="N672" t="s">
        <v>10050</v>
      </c>
      <c r="O672" t="s">
        <v>8033</v>
      </c>
      <c r="P672" t="s">
        <v>8033</v>
      </c>
      <c r="Q672" t="s">
        <v>8033</v>
      </c>
      <c r="R672" t="s">
        <v>8033</v>
      </c>
      <c r="S672" t="s">
        <v>8033</v>
      </c>
      <c r="T672" t="s">
        <v>8033</v>
      </c>
      <c r="U672" t="s">
        <v>8033</v>
      </c>
      <c r="V672" t="s">
        <v>8033</v>
      </c>
      <c r="W672" t="s">
        <v>8033</v>
      </c>
      <c r="X672" t="s">
        <v>8033</v>
      </c>
      <c r="Y672" t="s">
        <v>8033</v>
      </c>
      <c r="Z672" t="s">
        <v>8033</v>
      </c>
      <c r="AA672" t="s">
        <v>8033</v>
      </c>
      <c r="AB672" t="s">
        <v>8033</v>
      </c>
      <c r="AC672" t="s">
        <v>8033</v>
      </c>
      <c r="AD672">
        <v>1.5</v>
      </c>
      <c r="AE672">
        <v>1.6</v>
      </c>
      <c r="AF672">
        <v>1.6</v>
      </c>
      <c r="AG672">
        <v>1.6</v>
      </c>
      <c r="AH672">
        <v>1.6</v>
      </c>
      <c r="AI672">
        <v>1.5</v>
      </c>
      <c r="AJ672">
        <v>1.5</v>
      </c>
      <c r="AK672">
        <v>1.5</v>
      </c>
      <c r="AL672">
        <v>1.5</v>
      </c>
      <c r="AM672">
        <v>1.4</v>
      </c>
      <c r="AN672">
        <v>1.4</v>
      </c>
    </row>
    <row r="673" spans="1:40" hidden="1">
      <c r="A673" t="s">
        <v>7939</v>
      </c>
      <c r="B673" t="s">
        <v>7939</v>
      </c>
      <c r="C673" t="s">
        <v>10058</v>
      </c>
      <c r="D673" t="s">
        <v>10057</v>
      </c>
      <c r="E673" t="s">
        <v>8260</v>
      </c>
      <c r="F673" t="s">
        <v>10089</v>
      </c>
      <c r="G673" t="s">
        <v>8248</v>
      </c>
      <c r="H673" t="s">
        <v>10101</v>
      </c>
      <c r="I673" t="s">
        <v>10034</v>
      </c>
      <c r="J673" t="s">
        <v>10100</v>
      </c>
      <c r="K673" t="s">
        <v>10023</v>
      </c>
      <c r="L673" t="s">
        <v>10052</v>
      </c>
      <c r="M673" t="s">
        <v>10051</v>
      </c>
      <c r="N673" t="s">
        <v>10050</v>
      </c>
      <c r="O673" t="s">
        <v>8033</v>
      </c>
      <c r="P673" t="s">
        <v>8033</v>
      </c>
      <c r="Q673" t="s">
        <v>8033</v>
      </c>
      <c r="R673" t="s">
        <v>8033</v>
      </c>
      <c r="S673" t="s">
        <v>8033</v>
      </c>
      <c r="T673" t="s">
        <v>8033</v>
      </c>
      <c r="U673" t="s">
        <v>8033</v>
      </c>
      <c r="V673" t="s">
        <v>8033</v>
      </c>
      <c r="W673" t="s">
        <v>8033</v>
      </c>
      <c r="X673" t="s">
        <v>8033</v>
      </c>
      <c r="Y673" t="s">
        <v>8033</v>
      </c>
      <c r="Z673" t="s">
        <v>8033</v>
      </c>
      <c r="AA673" t="s">
        <v>8033</v>
      </c>
      <c r="AB673" t="s">
        <v>8033</v>
      </c>
      <c r="AC673" t="s">
        <v>8033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</row>
    <row r="674" spans="1:40" hidden="1">
      <c r="A674" t="s">
        <v>7939</v>
      </c>
      <c r="B674" t="s">
        <v>7939</v>
      </c>
      <c r="C674" t="s">
        <v>10058</v>
      </c>
      <c r="D674" t="s">
        <v>10057</v>
      </c>
      <c r="E674" t="s">
        <v>7964</v>
      </c>
      <c r="F674" t="s">
        <v>10086</v>
      </c>
      <c r="G674" t="s">
        <v>10023</v>
      </c>
      <c r="H674" t="s">
        <v>10052</v>
      </c>
      <c r="I674" t="s">
        <v>10023</v>
      </c>
      <c r="J674" t="s">
        <v>10052</v>
      </c>
      <c r="K674" t="s">
        <v>10023</v>
      </c>
      <c r="L674" t="s">
        <v>10052</v>
      </c>
      <c r="M674" t="s">
        <v>10051</v>
      </c>
      <c r="N674" t="s">
        <v>10050</v>
      </c>
      <c r="O674" t="s">
        <v>8033</v>
      </c>
      <c r="P674" t="s">
        <v>8033</v>
      </c>
      <c r="Q674" t="s">
        <v>8033</v>
      </c>
      <c r="R674" t="s">
        <v>8033</v>
      </c>
      <c r="S674" t="s">
        <v>8033</v>
      </c>
      <c r="T674" t="s">
        <v>8033</v>
      </c>
      <c r="U674" t="s">
        <v>8033</v>
      </c>
      <c r="V674" t="s">
        <v>8033</v>
      </c>
      <c r="W674" t="s">
        <v>8033</v>
      </c>
      <c r="X674" t="s">
        <v>8033</v>
      </c>
      <c r="Y674" t="s">
        <v>8033</v>
      </c>
      <c r="Z674" t="s">
        <v>8033</v>
      </c>
      <c r="AA674" t="s">
        <v>8033</v>
      </c>
      <c r="AB674" t="s">
        <v>8033</v>
      </c>
      <c r="AC674" t="s">
        <v>8033</v>
      </c>
      <c r="AD674" t="s">
        <v>8391</v>
      </c>
      <c r="AE674" t="s">
        <v>8391</v>
      </c>
      <c r="AF674" t="s">
        <v>8391</v>
      </c>
      <c r="AG674" t="s">
        <v>8391</v>
      </c>
      <c r="AH674" t="s">
        <v>8391</v>
      </c>
      <c r="AI674" t="s">
        <v>8391</v>
      </c>
      <c r="AJ674" t="s">
        <v>8391</v>
      </c>
      <c r="AK674" t="s">
        <v>8391</v>
      </c>
      <c r="AL674" t="s">
        <v>8391</v>
      </c>
      <c r="AM674" t="s">
        <v>8391</v>
      </c>
      <c r="AN674" t="s">
        <v>8391</v>
      </c>
    </row>
    <row r="675" spans="1:40">
      <c r="A675" t="s">
        <v>7939</v>
      </c>
      <c r="B675" t="s">
        <v>7939</v>
      </c>
      <c r="C675" t="s">
        <v>10058</v>
      </c>
      <c r="D675" t="s">
        <v>10057</v>
      </c>
      <c r="E675" t="s">
        <v>692</v>
      </c>
      <c r="F675" t="s">
        <v>10080</v>
      </c>
      <c r="G675" t="s">
        <v>8242</v>
      </c>
      <c r="H675" t="s">
        <v>10084</v>
      </c>
      <c r="I675" t="s">
        <v>10025</v>
      </c>
      <c r="J675" t="s">
        <v>10085</v>
      </c>
      <c r="K675" t="s">
        <v>10023</v>
      </c>
      <c r="L675" t="s">
        <v>10052</v>
      </c>
      <c r="M675" t="s">
        <v>10051</v>
      </c>
      <c r="N675" t="s">
        <v>10050</v>
      </c>
      <c r="O675" t="s">
        <v>8033</v>
      </c>
      <c r="P675" t="s">
        <v>8033</v>
      </c>
      <c r="Q675" t="s">
        <v>8033</v>
      </c>
      <c r="R675" t="s">
        <v>8033</v>
      </c>
      <c r="S675" t="s">
        <v>8033</v>
      </c>
      <c r="T675" t="s">
        <v>8033</v>
      </c>
      <c r="U675" t="s">
        <v>8033</v>
      </c>
      <c r="V675" t="s">
        <v>8033</v>
      </c>
      <c r="W675" t="s">
        <v>8033</v>
      </c>
      <c r="X675" t="s">
        <v>8033</v>
      </c>
      <c r="Y675" t="s">
        <v>8033</v>
      </c>
      <c r="Z675" t="s">
        <v>8033</v>
      </c>
      <c r="AA675" t="s">
        <v>8033</v>
      </c>
      <c r="AB675" t="s">
        <v>8033</v>
      </c>
      <c r="AC675" t="s">
        <v>8033</v>
      </c>
      <c r="AD675">
        <v>0.1</v>
      </c>
      <c r="AE675">
        <v>0.1</v>
      </c>
      <c r="AF675">
        <v>0.1</v>
      </c>
      <c r="AG675">
        <v>0.1</v>
      </c>
      <c r="AH675">
        <v>0.1</v>
      </c>
      <c r="AI675">
        <v>0.1</v>
      </c>
      <c r="AJ675">
        <v>0.1</v>
      </c>
      <c r="AK675">
        <v>0.1</v>
      </c>
      <c r="AL675">
        <v>0.1</v>
      </c>
      <c r="AM675">
        <v>0.1</v>
      </c>
      <c r="AN675">
        <v>0.1</v>
      </c>
    </row>
    <row r="676" spans="1:40">
      <c r="A676" t="s">
        <v>7939</v>
      </c>
      <c r="B676" t="s">
        <v>7939</v>
      </c>
      <c r="C676" t="s">
        <v>10058</v>
      </c>
      <c r="D676" t="s">
        <v>10057</v>
      </c>
      <c r="E676" t="s">
        <v>692</v>
      </c>
      <c r="F676" t="s">
        <v>10080</v>
      </c>
      <c r="G676" t="s">
        <v>8242</v>
      </c>
      <c r="H676" t="s">
        <v>10084</v>
      </c>
      <c r="I676" t="s">
        <v>10024</v>
      </c>
      <c r="J676" t="s">
        <v>10083</v>
      </c>
      <c r="K676" t="s">
        <v>10023</v>
      </c>
      <c r="L676" t="s">
        <v>10052</v>
      </c>
      <c r="M676" t="s">
        <v>10051</v>
      </c>
      <c r="N676" t="s">
        <v>10050</v>
      </c>
      <c r="O676" t="s">
        <v>8033</v>
      </c>
      <c r="P676" t="s">
        <v>8033</v>
      </c>
      <c r="Q676" t="s">
        <v>8033</v>
      </c>
      <c r="R676" t="s">
        <v>8033</v>
      </c>
      <c r="S676" t="s">
        <v>8033</v>
      </c>
      <c r="T676" t="s">
        <v>8033</v>
      </c>
      <c r="U676" t="s">
        <v>8033</v>
      </c>
      <c r="V676" t="s">
        <v>8033</v>
      </c>
      <c r="W676" t="s">
        <v>8033</v>
      </c>
      <c r="X676" t="s">
        <v>8033</v>
      </c>
      <c r="Y676" t="s">
        <v>8033</v>
      </c>
      <c r="Z676" t="s">
        <v>8033</v>
      </c>
      <c r="AA676" t="s">
        <v>8033</v>
      </c>
      <c r="AB676" t="s">
        <v>8033</v>
      </c>
      <c r="AC676" t="s">
        <v>8033</v>
      </c>
      <c r="AD676">
        <v>0.1</v>
      </c>
      <c r="AE676">
        <v>0.2</v>
      </c>
      <c r="AF676">
        <v>0.2</v>
      </c>
      <c r="AG676">
        <v>0.2</v>
      </c>
      <c r="AH676">
        <v>0.2</v>
      </c>
      <c r="AI676">
        <v>0.2</v>
      </c>
      <c r="AJ676">
        <v>0.2</v>
      </c>
      <c r="AK676">
        <v>0.2</v>
      </c>
      <c r="AL676">
        <v>0.2</v>
      </c>
      <c r="AM676">
        <v>0.2</v>
      </c>
      <c r="AN676">
        <v>0.2</v>
      </c>
    </row>
    <row r="677" spans="1:40">
      <c r="A677" t="s">
        <v>7939</v>
      </c>
      <c r="B677" t="s">
        <v>7939</v>
      </c>
      <c r="C677" t="s">
        <v>10058</v>
      </c>
      <c r="D677" t="s">
        <v>10057</v>
      </c>
      <c r="E677" t="s">
        <v>692</v>
      </c>
      <c r="F677" t="s">
        <v>10080</v>
      </c>
      <c r="G677" t="s">
        <v>8239</v>
      </c>
      <c r="H677" t="s">
        <v>10082</v>
      </c>
      <c r="I677" t="s">
        <v>10023</v>
      </c>
      <c r="J677" t="s">
        <v>10052</v>
      </c>
      <c r="K677" t="s">
        <v>10023</v>
      </c>
      <c r="L677" t="s">
        <v>10052</v>
      </c>
      <c r="M677" t="s">
        <v>10051</v>
      </c>
      <c r="N677" t="s">
        <v>10050</v>
      </c>
      <c r="O677" t="s">
        <v>8033</v>
      </c>
      <c r="P677" t="s">
        <v>8033</v>
      </c>
      <c r="Q677" t="s">
        <v>8033</v>
      </c>
      <c r="R677" t="s">
        <v>8033</v>
      </c>
      <c r="S677" t="s">
        <v>8033</v>
      </c>
      <c r="T677" t="s">
        <v>8033</v>
      </c>
      <c r="U677" t="s">
        <v>8033</v>
      </c>
      <c r="V677" t="s">
        <v>8033</v>
      </c>
      <c r="W677" t="s">
        <v>8033</v>
      </c>
      <c r="X677" t="s">
        <v>8033</v>
      </c>
      <c r="Y677" t="s">
        <v>8033</v>
      </c>
      <c r="Z677" t="s">
        <v>8033</v>
      </c>
      <c r="AA677" t="s">
        <v>8033</v>
      </c>
      <c r="AB677" t="s">
        <v>8033</v>
      </c>
      <c r="AC677" t="s">
        <v>8033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</row>
    <row r="678" spans="1:40">
      <c r="A678" t="s">
        <v>7939</v>
      </c>
      <c r="B678" t="s">
        <v>7939</v>
      </c>
      <c r="C678" t="s">
        <v>10058</v>
      </c>
      <c r="D678" t="s">
        <v>10057</v>
      </c>
      <c r="E678" t="s">
        <v>692</v>
      </c>
      <c r="F678" t="s">
        <v>10080</v>
      </c>
      <c r="G678" t="s">
        <v>8245</v>
      </c>
      <c r="H678" t="s">
        <v>10079</v>
      </c>
      <c r="I678" t="s">
        <v>10022</v>
      </c>
      <c r="J678" t="s">
        <v>10081</v>
      </c>
      <c r="K678" t="s">
        <v>10023</v>
      </c>
      <c r="L678" t="s">
        <v>10052</v>
      </c>
      <c r="M678" t="s">
        <v>10051</v>
      </c>
      <c r="N678" t="s">
        <v>10050</v>
      </c>
      <c r="O678" t="s">
        <v>8033</v>
      </c>
      <c r="P678" t="s">
        <v>8033</v>
      </c>
      <c r="Q678" t="s">
        <v>8033</v>
      </c>
      <c r="R678" t="s">
        <v>8033</v>
      </c>
      <c r="S678" t="s">
        <v>8033</v>
      </c>
      <c r="T678" t="s">
        <v>8033</v>
      </c>
      <c r="U678" t="s">
        <v>8033</v>
      </c>
      <c r="V678" t="s">
        <v>8033</v>
      </c>
      <c r="W678" t="s">
        <v>8033</v>
      </c>
      <c r="X678" t="s">
        <v>8033</v>
      </c>
      <c r="Y678" t="s">
        <v>8033</v>
      </c>
      <c r="Z678" t="s">
        <v>8033</v>
      </c>
      <c r="AA678" t="s">
        <v>8033</v>
      </c>
      <c r="AB678" t="s">
        <v>8033</v>
      </c>
      <c r="AC678" t="s">
        <v>8033</v>
      </c>
      <c r="AD678">
        <v>0.1</v>
      </c>
      <c r="AE678">
        <v>0.1</v>
      </c>
      <c r="AF678">
        <v>0.1</v>
      </c>
      <c r="AG678">
        <v>0.1</v>
      </c>
      <c r="AH678">
        <v>0.2</v>
      </c>
      <c r="AI678">
        <v>0.2</v>
      </c>
      <c r="AJ678">
        <v>0.2</v>
      </c>
      <c r="AK678">
        <v>0.2</v>
      </c>
      <c r="AL678">
        <v>0.2</v>
      </c>
      <c r="AM678">
        <v>0.2</v>
      </c>
      <c r="AN678">
        <v>0.2</v>
      </c>
    </row>
    <row r="679" spans="1:40">
      <c r="A679" t="s">
        <v>7939</v>
      </c>
      <c r="B679" t="s">
        <v>7939</v>
      </c>
      <c r="C679" t="s">
        <v>10058</v>
      </c>
      <c r="D679" t="s">
        <v>10057</v>
      </c>
      <c r="E679" t="s">
        <v>692</v>
      </c>
      <c r="F679" t="s">
        <v>10080</v>
      </c>
      <c r="G679" t="s">
        <v>8245</v>
      </c>
      <c r="H679" t="s">
        <v>10079</v>
      </c>
      <c r="I679" t="s">
        <v>10021</v>
      </c>
      <c r="J679" t="s">
        <v>10078</v>
      </c>
      <c r="K679" t="s">
        <v>10023</v>
      </c>
      <c r="L679" t="s">
        <v>10052</v>
      </c>
      <c r="M679" t="s">
        <v>10051</v>
      </c>
      <c r="N679" t="s">
        <v>10050</v>
      </c>
      <c r="O679" t="s">
        <v>8033</v>
      </c>
      <c r="P679" t="s">
        <v>8033</v>
      </c>
      <c r="Q679" t="s">
        <v>8033</v>
      </c>
      <c r="R679" t="s">
        <v>8033</v>
      </c>
      <c r="S679" t="s">
        <v>8033</v>
      </c>
      <c r="T679" t="s">
        <v>8033</v>
      </c>
      <c r="U679" t="s">
        <v>8033</v>
      </c>
      <c r="V679" t="s">
        <v>8033</v>
      </c>
      <c r="W679" t="s">
        <v>8033</v>
      </c>
      <c r="X679" t="s">
        <v>8033</v>
      </c>
      <c r="Y679" t="s">
        <v>8033</v>
      </c>
      <c r="Z679" t="s">
        <v>8033</v>
      </c>
      <c r="AA679" t="s">
        <v>8033</v>
      </c>
      <c r="AB679" t="s">
        <v>8033</v>
      </c>
      <c r="AC679" t="s">
        <v>8033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</row>
    <row r="680" spans="1:40" hidden="1">
      <c r="A680" t="s">
        <v>7939</v>
      </c>
      <c r="B680" t="s">
        <v>7939</v>
      </c>
      <c r="C680" t="s">
        <v>10058</v>
      </c>
      <c r="D680" t="s">
        <v>10057</v>
      </c>
      <c r="E680" t="s">
        <v>8238</v>
      </c>
      <c r="F680" t="s">
        <v>10071</v>
      </c>
      <c r="G680" t="s">
        <v>8078</v>
      </c>
      <c r="H680" t="s">
        <v>10077</v>
      </c>
      <c r="I680" t="s">
        <v>10023</v>
      </c>
      <c r="J680" t="s">
        <v>10052</v>
      </c>
      <c r="K680" t="s">
        <v>10023</v>
      </c>
      <c r="L680" t="s">
        <v>10052</v>
      </c>
      <c r="M680" t="s">
        <v>10051</v>
      </c>
      <c r="N680" t="s">
        <v>10050</v>
      </c>
      <c r="O680" t="s">
        <v>8033</v>
      </c>
      <c r="P680" t="s">
        <v>8033</v>
      </c>
      <c r="Q680" t="s">
        <v>8033</v>
      </c>
      <c r="R680" t="s">
        <v>8033</v>
      </c>
      <c r="S680" t="s">
        <v>8033</v>
      </c>
      <c r="T680" t="s">
        <v>8033</v>
      </c>
      <c r="U680" t="s">
        <v>8033</v>
      </c>
      <c r="V680" t="s">
        <v>8033</v>
      </c>
      <c r="W680" t="s">
        <v>8033</v>
      </c>
      <c r="X680" t="s">
        <v>8033</v>
      </c>
      <c r="Y680" t="s">
        <v>8033</v>
      </c>
      <c r="Z680" t="s">
        <v>8033</v>
      </c>
      <c r="AA680" t="s">
        <v>8033</v>
      </c>
      <c r="AB680" t="s">
        <v>8033</v>
      </c>
      <c r="AC680" t="s">
        <v>8033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</row>
    <row r="681" spans="1:40" hidden="1">
      <c r="A681" t="s">
        <v>7939</v>
      </c>
      <c r="B681" t="s">
        <v>7939</v>
      </c>
      <c r="C681" t="s">
        <v>10058</v>
      </c>
      <c r="D681" t="s">
        <v>10057</v>
      </c>
      <c r="E681" t="s">
        <v>8238</v>
      </c>
      <c r="F681" t="s">
        <v>10071</v>
      </c>
      <c r="G681" t="s">
        <v>8235</v>
      </c>
      <c r="H681" t="s">
        <v>10076</v>
      </c>
      <c r="I681" t="s">
        <v>10023</v>
      </c>
      <c r="J681" t="s">
        <v>10052</v>
      </c>
      <c r="K681" t="s">
        <v>10023</v>
      </c>
      <c r="L681" t="s">
        <v>10052</v>
      </c>
      <c r="M681" t="s">
        <v>10051</v>
      </c>
      <c r="N681" t="s">
        <v>10050</v>
      </c>
      <c r="O681" t="s">
        <v>8033</v>
      </c>
      <c r="P681" t="s">
        <v>8033</v>
      </c>
      <c r="Q681" t="s">
        <v>8033</v>
      </c>
      <c r="R681" t="s">
        <v>8033</v>
      </c>
      <c r="S681" t="s">
        <v>8033</v>
      </c>
      <c r="T681" t="s">
        <v>8033</v>
      </c>
      <c r="U681" t="s">
        <v>8033</v>
      </c>
      <c r="V681" t="s">
        <v>8033</v>
      </c>
      <c r="W681" t="s">
        <v>8033</v>
      </c>
      <c r="X681" t="s">
        <v>8033</v>
      </c>
      <c r="Y681" t="s">
        <v>8033</v>
      </c>
      <c r="Z681" t="s">
        <v>8033</v>
      </c>
      <c r="AA681" t="s">
        <v>8033</v>
      </c>
      <c r="AB681" t="s">
        <v>8033</v>
      </c>
      <c r="AC681" t="s">
        <v>8033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</row>
    <row r="682" spans="1:40" hidden="1">
      <c r="A682" t="s">
        <v>7939</v>
      </c>
      <c r="B682" t="s">
        <v>7939</v>
      </c>
      <c r="C682" t="s">
        <v>10058</v>
      </c>
      <c r="D682" t="s">
        <v>10057</v>
      </c>
      <c r="E682" t="s">
        <v>8238</v>
      </c>
      <c r="F682" t="s">
        <v>10071</v>
      </c>
      <c r="G682" t="s">
        <v>8082</v>
      </c>
      <c r="H682" t="s">
        <v>10075</v>
      </c>
      <c r="I682" t="s">
        <v>10023</v>
      </c>
      <c r="J682" t="s">
        <v>10052</v>
      </c>
      <c r="K682" t="s">
        <v>10023</v>
      </c>
      <c r="L682" t="s">
        <v>10052</v>
      </c>
      <c r="M682" t="s">
        <v>10051</v>
      </c>
      <c r="N682" t="s">
        <v>10050</v>
      </c>
      <c r="O682" t="s">
        <v>8033</v>
      </c>
      <c r="P682" t="s">
        <v>8033</v>
      </c>
      <c r="Q682" t="s">
        <v>8033</v>
      </c>
      <c r="R682" t="s">
        <v>8033</v>
      </c>
      <c r="S682" t="s">
        <v>8033</v>
      </c>
      <c r="T682" t="s">
        <v>8033</v>
      </c>
      <c r="U682" t="s">
        <v>8033</v>
      </c>
      <c r="V682" t="s">
        <v>8033</v>
      </c>
      <c r="W682" t="s">
        <v>8033</v>
      </c>
      <c r="X682" t="s">
        <v>8033</v>
      </c>
      <c r="Y682" t="s">
        <v>8033</v>
      </c>
      <c r="Z682" t="s">
        <v>8033</v>
      </c>
      <c r="AA682" t="s">
        <v>8033</v>
      </c>
      <c r="AB682" t="s">
        <v>8033</v>
      </c>
      <c r="AC682" t="s">
        <v>8033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  <c r="AM682">
        <v>0</v>
      </c>
      <c r="AN682">
        <v>0</v>
      </c>
    </row>
    <row r="683" spans="1:40" hidden="1">
      <c r="A683" t="s">
        <v>7939</v>
      </c>
      <c r="B683" t="s">
        <v>7939</v>
      </c>
      <c r="C683" t="s">
        <v>10058</v>
      </c>
      <c r="D683" t="s">
        <v>10057</v>
      </c>
      <c r="E683" t="s">
        <v>8238</v>
      </c>
      <c r="F683" t="s">
        <v>10071</v>
      </c>
      <c r="G683" t="s">
        <v>8084</v>
      </c>
      <c r="H683" t="s">
        <v>10073</v>
      </c>
      <c r="I683" t="s">
        <v>10023</v>
      </c>
      <c r="J683" t="s">
        <v>10052</v>
      </c>
      <c r="K683" t="s">
        <v>10023</v>
      </c>
      <c r="L683" t="s">
        <v>10052</v>
      </c>
      <c r="M683" t="s">
        <v>10051</v>
      </c>
      <c r="N683" t="s">
        <v>10050</v>
      </c>
      <c r="O683" t="s">
        <v>8033</v>
      </c>
      <c r="P683" t="s">
        <v>8033</v>
      </c>
      <c r="Q683" t="s">
        <v>8033</v>
      </c>
      <c r="R683" t="s">
        <v>8033</v>
      </c>
      <c r="S683" t="s">
        <v>8033</v>
      </c>
      <c r="T683" t="s">
        <v>8033</v>
      </c>
      <c r="U683" t="s">
        <v>8033</v>
      </c>
      <c r="V683" t="s">
        <v>8033</v>
      </c>
      <c r="W683" t="s">
        <v>8033</v>
      </c>
      <c r="X683" t="s">
        <v>8033</v>
      </c>
      <c r="Y683" t="s">
        <v>8033</v>
      </c>
      <c r="Z683" t="s">
        <v>8033</v>
      </c>
      <c r="AA683" t="s">
        <v>8033</v>
      </c>
      <c r="AB683" t="s">
        <v>8033</v>
      </c>
      <c r="AC683" t="s">
        <v>8033</v>
      </c>
      <c r="AD683">
        <v>0.6</v>
      </c>
      <c r="AE683">
        <v>0.7</v>
      </c>
      <c r="AF683">
        <v>0.7</v>
      </c>
      <c r="AG683">
        <v>0.7</v>
      </c>
      <c r="AH683">
        <v>0.7</v>
      </c>
      <c r="AI683">
        <v>0.7</v>
      </c>
      <c r="AJ683">
        <v>0.8</v>
      </c>
      <c r="AK683">
        <v>0.8</v>
      </c>
      <c r="AL683">
        <v>0.8</v>
      </c>
      <c r="AM683">
        <v>0.8</v>
      </c>
      <c r="AN683">
        <v>0.8</v>
      </c>
    </row>
    <row r="684" spans="1:40" hidden="1">
      <c r="A684" t="s">
        <v>7939</v>
      </c>
      <c r="B684" t="s">
        <v>7939</v>
      </c>
      <c r="C684" t="s">
        <v>10058</v>
      </c>
      <c r="D684" t="s">
        <v>10057</v>
      </c>
      <c r="E684" t="s">
        <v>8238</v>
      </c>
      <c r="F684" t="s">
        <v>10071</v>
      </c>
      <c r="G684" t="s">
        <v>8079</v>
      </c>
      <c r="H684" t="s">
        <v>10072</v>
      </c>
      <c r="I684" t="s">
        <v>10023</v>
      </c>
      <c r="J684" t="s">
        <v>10052</v>
      </c>
      <c r="K684" t="s">
        <v>10023</v>
      </c>
      <c r="L684" t="s">
        <v>10052</v>
      </c>
      <c r="M684" t="s">
        <v>10051</v>
      </c>
      <c r="N684" t="s">
        <v>10050</v>
      </c>
      <c r="O684" t="s">
        <v>8033</v>
      </c>
      <c r="P684" t="s">
        <v>8033</v>
      </c>
      <c r="Q684" t="s">
        <v>8033</v>
      </c>
      <c r="R684" t="s">
        <v>8033</v>
      </c>
      <c r="S684" t="s">
        <v>8033</v>
      </c>
      <c r="T684" t="s">
        <v>8033</v>
      </c>
      <c r="U684" t="s">
        <v>8033</v>
      </c>
      <c r="V684" t="s">
        <v>8033</v>
      </c>
      <c r="W684" t="s">
        <v>8033</v>
      </c>
      <c r="X684" t="s">
        <v>8033</v>
      </c>
      <c r="Y684" t="s">
        <v>8033</v>
      </c>
      <c r="Z684" t="s">
        <v>8033</v>
      </c>
      <c r="AA684" t="s">
        <v>8033</v>
      </c>
      <c r="AB684" t="s">
        <v>8033</v>
      </c>
      <c r="AC684" t="s">
        <v>8033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</row>
    <row r="685" spans="1:40" hidden="1">
      <c r="A685" t="s">
        <v>7939</v>
      </c>
      <c r="B685" t="s">
        <v>7939</v>
      </c>
      <c r="C685" t="s">
        <v>10058</v>
      </c>
      <c r="D685" t="s">
        <v>10057</v>
      </c>
      <c r="E685" t="s">
        <v>8238</v>
      </c>
      <c r="F685" t="s">
        <v>10071</v>
      </c>
      <c r="G685" t="s">
        <v>10035</v>
      </c>
      <c r="H685" t="s">
        <v>10070</v>
      </c>
      <c r="I685" t="s">
        <v>10023</v>
      </c>
      <c r="J685" t="s">
        <v>10052</v>
      </c>
      <c r="K685" t="s">
        <v>10023</v>
      </c>
      <c r="L685" t="s">
        <v>10052</v>
      </c>
      <c r="M685" t="s">
        <v>10051</v>
      </c>
      <c r="N685" t="s">
        <v>10050</v>
      </c>
      <c r="O685" t="s">
        <v>8033</v>
      </c>
      <c r="P685" t="s">
        <v>8033</v>
      </c>
      <c r="Q685" t="s">
        <v>8033</v>
      </c>
      <c r="R685" t="s">
        <v>8033</v>
      </c>
      <c r="S685" t="s">
        <v>8033</v>
      </c>
      <c r="T685" t="s">
        <v>8033</v>
      </c>
      <c r="U685" t="s">
        <v>8033</v>
      </c>
      <c r="V685" t="s">
        <v>8033</v>
      </c>
      <c r="W685" t="s">
        <v>8033</v>
      </c>
      <c r="X685" t="s">
        <v>8033</v>
      </c>
      <c r="Y685" t="s">
        <v>8033</v>
      </c>
      <c r="Z685" t="s">
        <v>8033</v>
      </c>
      <c r="AA685" t="s">
        <v>8033</v>
      </c>
      <c r="AB685" t="s">
        <v>8033</v>
      </c>
      <c r="AC685" t="s">
        <v>8033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</row>
    <row r="686" spans="1:40" hidden="1">
      <c r="A686" t="s">
        <v>7939</v>
      </c>
      <c r="B686" t="s">
        <v>7939</v>
      </c>
      <c r="C686" t="s">
        <v>10058</v>
      </c>
      <c r="D686" t="s">
        <v>10057</v>
      </c>
      <c r="E686" t="s">
        <v>8234</v>
      </c>
      <c r="F686" t="s">
        <v>10069</v>
      </c>
      <c r="G686" t="s">
        <v>693</v>
      </c>
      <c r="H686" t="s">
        <v>693</v>
      </c>
      <c r="I686" t="s">
        <v>10023</v>
      </c>
      <c r="J686" t="s">
        <v>10052</v>
      </c>
      <c r="K686" t="s">
        <v>10023</v>
      </c>
      <c r="L686" t="s">
        <v>10052</v>
      </c>
      <c r="M686" t="s">
        <v>10051</v>
      </c>
      <c r="N686" t="s">
        <v>10050</v>
      </c>
      <c r="O686" t="s">
        <v>8033</v>
      </c>
      <c r="P686" t="s">
        <v>8033</v>
      </c>
      <c r="Q686" t="s">
        <v>8033</v>
      </c>
      <c r="R686" t="s">
        <v>8033</v>
      </c>
      <c r="S686" t="s">
        <v>8033</v>
      </c>
      <c r="T686" t="s">
        <v>8033</v>
      </c>
      <c r="U686" t="s">
        <v>8033</v>
      </c>
      <c r="V686" t="s">
        <v>8033</v>
      </c>
      <c r="W686" t="s">
        <v>8033</v>
      </c>
      <c r="X686" t="s">
        <v>8033</v>
      </c>
      <c r="Y686" t="s">
        <v>8033</v>
      </c>
      <c r="Z686" t="s">
        <v>8033</v>
      </c>
      <c r="AA686" t="s">
        <v>8033</v>
      </c>
      <c r="AB686" t="s">
        <v>8033</v>
      </c>
      <c r="AC686" t="s">
        <v>8033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</row>
    <row r="687" spans="1:40" hidden="1">
      <c r="A687" t="s">
        <v>7939</v>
      </c>
      <c r="B687" t="s">
        <v>7939</v>
      </c>
      <c r="C687" t="s">
        <v>10058</v>
      </c>
      <c r="D687" t="s">
        <v>10057</v>
      </c>
      <c r="E687" t="s">
        <v>8234</v>
      </c>
      <c r="F687" t="s">
        <v>10069</v>
      </c>
      <c r="G687" t="s">
        <v>694</v>
      </c>
      <c r="H687" t="s">
        <v>10068</v>
      </c>
      <c r="I687" t="s">
        <v>10023</v>
      </c>
      <c r="J687" t="s">
        <v>10052</v>
      </c>
      <c r="K687" t="s">
        <v>10023</v>
      </c>
      <c r="L687" t="s">
        <v>10052</v>
      </c>
      <c r="M687" t="s">
        <v>10051</v>
      </c>
      <c r="N687" t="s">
        <v>10050</v>
      </c>
      <c r="O687" t="s">
        <v>8033</v>
      </c>
      <c r="P687" t="s">
        <v>8033</v>
      </c>
      <c r="Q687" t="s">
        <v>8033</v>
      </c>
      <c r="R687" t="s">
        <v>8033</v>
      </c>
      <c r="S687" t="s">
        <v>8033</v>
      </c>
      <c r="T687" t="s">
        <v>8033</v>
      </c>
      <c r="U687" t="s">
        <v>8033</v>
      </c>
      <c r="V687" t="s">
        <v>8033</v>
      </c>
      <c r="W687" t="s">
        <v>8033</v>
      </c>
      <c r="X687" t="s">
        <v>8033</v>
      </c>
      <c r="Y687" t="s">
        <v>8033</v>
      </c>
      <c r="Z687" t="s">
        <v>8033</v>
      </c>
      <c r="AA687" t="s">
        <v>8033</v>
      </c>
      <c r="AB687" t="s">
        <v>8033</v>
      </c>
      <c r="AC687" t="s">
        <v>8033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</row>
    <row r="688" spans="1:40" hidden="1">
      <c r="A688" t="s">
        <v>7939</v>
      </c>
      <c r="B688" t="s">
        <v>7939</v>
      </c>
      <c r="C688" t="s">
        <v>10058</v>
      </c>
      <c r="D688" t="s">
        <v>10057</v>
      </c>
      <c r="E688" t="s">
        <v>8229</v>
      </c>
      <c r="F688" t="s">
        <v>10062</v>
      </c>
      <c r="G688" t="s">
        <v>8227</v>
      </c>
      <c r="H688" t="s">
        <v>10063</v>
      </c>
      <c r="I688" t="s">
        <v>10023</v>
      </c>
      <c r="J688" t="s">
        <v>10052</v>
      </c>
      <c r="K688" t="s">
        <v>10023</v>
      </c>
      <c r="L688" t="s">
        <v>10052</v>
      </c>
      <c r="M688" t="s">
        <v>10051</v>
      </c>
      <c r="N688" t="s">
        <v>10050</v>
      </c>
      <c r="O688" t="s">
        <v>8033</v>
      </c>
      <c r="P688" t="s">
        <v>8033</v>
      </c>
      <c r="Q688" t="s">
        <v>8033</v>
      </c>
      <c r="R688" t="s">
        <v>8033</v>
      </c>
      <c r="S688" t="s">
        <v>8033</v>
      </c>
      <c r="T688" t="s">
        <v>8033</v>
      </c>
      <c r="U688" t="s">
        <v>8033</v>
      </c>
      <c r="V688" t="s">
        <v>8033</v>
      </c>
      <c r="W688" t="s">
        <v>8033</v>
      </c>
      <c r="X688" t="s">
        <v>8033</v>
      </c>
      <c r="Y688" t="s">
        <v>8033</v>
      </c>
      <c r="Z688" t="s">
        <v>8033</v>
      </c>
      <c r="AA688" t="s">
        <v>8033</v>
      </c>
      <c r="AB688" t="s">
        <v>8033</v>
      </c>
      <c r="AC688" t="s">
        <v>8033</v>
      </c>
      <c r="AD688" t="s">
        <v>8391</v>
      </c>
      <c r="AE688" t="s">
        <v>8391</v>
      </c>
      <c r="AF688" t="s">
        <v>8391</v>
      </c>
      <c r="AG688" t="s">
        <v>8391</v>
      </c>
      <c r="AH688" t="s">
        <v>8391</v>
      </c>
      <c r="AI688" t="s">
        <v>8391</v>
      </c>
      <c r="AJ688" t="s">
        <v>8391</v>
      </c>
      <c r="AK688" t="s">
        <v>8391</v>
      </c>
      <c r="AL688" t="s">
        <v>8391</v>
      </c>
      <c r="AM688" t="s">
        <v>8391</v>
      </c>
      <c r="AN688" t="s">
        <v>8391</v>
      </c>
    </row>
    <row r="689" spans="1:40" hidden="1">
      <c r="A689" t="s">
        <v>7939</v>
      </c>
      <c r="B689" t="s">
        <v>7939</v>
      </c>
      <c r="C689" t="s">
        <v>10058</v>
      </c>
      <c r="D689" t="s">
        <v>10057</v>
      </c>
      <c r="E689" t="s">
        <v>8229</v>
      </c>
      <c r="F689" t="s">
        <v>10062</v>
      </c>
      <c r="G689" t="s">
        <v>7826</v>
      </c>
      <c r="H689" t="s">
        <v>10061</v>
      </c>
      <c r="I689" t="s">
        <v>10023</v>
      </c>
      <c r="J689" t="s">
        <v>10052</v>
      </c>
      <c r="K689" t="s">
        <v>10023</v>
      </c>
      <c r="L689" t="s">
        <v>10052</v>
      </c>
      <c r="M689" t="s">
        <v>10051</v>
      </c>
      <c r="N689" t="s">
        <v>10050</v>
      </c>
      <c r="O689" t="s">
        <v>8033</v>
      </c>
      <c r="P689" t="s">
        <v>8033</v>
      </c>
      <c r="Q689" t="s">
        <v>8033</v>
      </c>
      <c r="R689" t="s">
        <v>8033</v>
      </c>
      <c r="S689" t="s">
        <v>8033</v>
      </c>
      <c r="T689" t="s">
        <v>8033</v>
      </c>
      <c r="U689" t="s">
        <v>8033</v>
      </c>
      <c r="V689" t="s">
        <v>8033</v>
      </c>
      <c r="W689" t="s">
        <v>8033</v>
      </c>
      <c r="X689" t="s">
        <v>8033</v>
      </c>
      <c r="Y689" t="s">
        <v>8033</v>
      </c>
      <c r="Z689" t="s">
        <v>8033</v>
      </c>
      <c r="AA689" t="s">
        <v>8033</v>
      </c>
      <c r="AB689" t="s">
        <v>8033</v>
      </c>
      <c r="AC689" t="s">
        <v>8033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0</v>
      </c>
      <c r="AL689">
        <v>0</v>
      </c>
      <c r="AM689">
        <v>0</v>
      </c>
      <c r="AN689">
        <v>0</v>
      </c>
    </row>
    <row r="690" spans="1:40" hidden="1">
      <c r="A690" t="s">
        <v>7939</v>
      </c>
      <c r="B690" t="s">
        <v>7939</v>
      </c>
      <c r="C690" t="s">
        <v>10058</v>
      </c>
      <c r="D690" t="s">
        <v>10057</v>
      </c>
      <c r="E690" t="s">
        <v>513</v>
      </c>
      <c r="F690" t="s">
        <v>513</v>
      </c>
      <c r="G690" t="s">
        <v>10023</v>
      </c>
      <c r="H690" t="s">
        <v>10052</v>
      </c>
      <c r="I690" t="s">
        <v>10023</v>
      </c>
      <c r="J690" t="s">
        <v>10052</v>
      </c>
      <c r="K690" t="s">
        <v>10023</v>
      </c>
      <c r="L690" t="s">
        <v>10052</v>
      </c>
      <c r="M690" t="s">
        <v>10051</v>
      </c>
      <c r="N690" t="s">
        <v>10050</v>
      </c>
      <c r="O690" t="s">
        <v>8033</v>
      </c>
      <c r="P690" t="s">
        <v>8033</v>
      </c>
      <c r="Q690" t="s">
        <v>8033</v>
      </c>
      <c r="R690" t="s">
        <v>8033</v>
      </c>
      <c r="S690" t="s">
        <v>8033</v>
      </c>
      <c r="T690" t="s">
        <v>8033</v>
      </c>
      <c r="U690" t="s">
        <v>8033</v>
      </c>
      <c r="V690" t="s">
        <v>8033</v>
      </c>
      <c r="W690" t="s">
        <v>8033</v>
      </c>
      <c r="X690" t="s">
        <v>8033</v>
      </c>
      <c r="Y690" t="s">
        <v>8033</v>
      </c>
      <c r="Z690" t="s">
        <v>8033</v>
      </c>
      <c r="AA690" t="s">
        <v>8033</v>
      </c>
      <c r="AB690" t="s">
        <v>8033</v>
      </c>
      <c r="AC690" t="s">
        <v>8033</v>
      </c>
      <c r="AD690">
        <v>1.3</v>
      </c>
      <c r="AE690">
        <v>1.3</v>
      </c>
      <c r="AF690">
        <v>1.4</v>
      </c>
      <c r="AG690">
        <v>1.4</v>
      </c>
      <c r="AH690">
        <v>1.5</v>
      </c>
      <c r="AI690">
        <v>1.5</v>
      </c>
      <c r="AJ690">
        <v>1.5</v>
      </c>
      <c r="AK690">
        <v>1.5</v>
      </c>
      <c r="AL690">
        <v>1.5</v>
      </c>
      <c r="AM690">
        <v>1.5</v>
      </c>
      <c r="AN690">
        <v>1.5</v>
      </c>
    </row>
    <row r="691" spans="1:40" hidden="1">
      <c r="A691" t="s">
        <v>7952</v>
      </c>
      <c r="B691" t="s">
        <v>7952</v>
      </c>
      <c r="C691" t="s">
        <v>10058</v>
      </c>
      <c r="D691" t="s">
        <v>10057</v>
      </c>
      <c r="E691" t="s">
        <v>8260</v>
      </c>
      <c r="F691" t="s">
        <v>10089</v>
      </c>
      <c r="G691" t="s">
        <v>8248</v>
      </c>
      <c r="H691" t="s">
        <v>10101</v>
      </c>
      <c r="I691" t="s">
        <v>8246</v>
      </c>
      <c r="J691" t="s">
        <v>10102</v>
      </c>
      <c r="K691" t="s">
        <v>10023</v>
      </c>
      <c r="L691" t="s">
        <v>10052</v>
      </c>
      <c r="M691" t="s">
        <v>10051</v>
      </c>
      <c r="N691" t="s">
        <v>10050</v>
      </c>
      <c r="O691" t="s">
        <v>8033</v>
      </c>
      <c r="P691" t="s">
        <v>8033</v>
      </c>
      <c r="Q691" t="s">
        <v>8033</v>
      </c>
      <c r="R691" t="s">
        <v>8033</v>
      </c>
      <c r="S691" t="s">
        <v>8033</v>
      </c>
      <c r="T691" t="s">
        <v>8033</v>
      </c>
      <c r="U691" t="s">
        <v>8033</v>
      </c>
      <c r="V691" t="s">
        <v>8033</v>
      </c>
      <c r="W691" t="s">
        <v>8033</v>
      </c>
      <c r="X691" t="s">
        <v>8033</v>
      </c>
      <c r="Y691" t="s">
        <v>8033</v>
      </c>
      <c r="Z691" t="s">
        <v>8033</v>
      </c>
      <c r="AA691" t="s">
        <v>8033</v>
      </c>
      <c r="AB691" t="s">
        <v>8033</v>
      </c>
      <c r="AC691" t="s">
        <v>8033</v>
      </c>
      <c r="AD691">
        <v>1.2</v>
      </c>
      <c r="AE691">
        <v>1.1000000000000001</v>
      </c>
      <c r="AF691">
        <v>1.1000000000000001</v>
      </c>
      <c r="AG691">
        <v>1.1000000000000001</v>
      </c>
      <c r="AH691">
        <v>1.1000000000000001</v>
      </c>
      <c r="AI691">
        <v>1.1000000000000001</v>
      </c>
      <c r="AJ691">
        <v>1.1000000000000001</v>
      </c>
      <c r="AK691">
        <v>1.1000000000000001</v>
      </c>
      <c r="AL691">
        <v>1.1000000000000001</v>
      </c>
      <c r="AM691">
        <v>1.1000000000000001</v>
      </c>
      <c r="AN691">
        <v>1.1000000000000001</v>
      </c>
    </row>
    <row r="692" spans="1:40" hidden="1">
      <c r="A692" t="s">
        <v>7952</v>
      </c>
      <c r="B692" t="s">
        <v>7952</v>
      </c>
      <c r="C692" t="s">
        <v>10058</v>
      </c>
      <c r="D692" t="s">
        <v>10057</v>
      </c>
      <c r="E692" t="s">
        <v>8260</v>
      </c>
      <c r="F692" t="s">
        <v>10089</v>
      </c>
      <c r="G692" t="s">
        <v>8248</v>
      </c>
      <c r="H692" t="s">
        <v>10101</v>
      </c>
      <c r="I692" t="s">
        <v>10034</v>
      </c>
      <c r="J692" t="s">
        <v>10100</v>
      </c>
      <c r="K692" t="s">
        <v>10023</v>
      </c>
      <c r="L692" t="s">
        <v>10052</v>
      </c>
      <c r="M692" t="s">
        <v>10051</v>
      </c>
      <c r="N692" t="s">
        <v>10050</v>
      </c>
      <c r="O692" t="s">
        <v>8033</v>
      </c>
      <c r="P692" t="s">
        <v>8033</v>
      </c>
      <c r="Q692" t="s">
        <v>8033</v>
      </c>
      <c r="R692" t="s">
        <v>8033</v>
      </c>
      <c r="S692" t="s">
        <v>8033</v>
      </c>
      <c r="T692" t="s">
        <v>8033</v>
      </c>
      <c r="U692" t="s">
        <v>8033</v>
      </c>
      <c r="V692" t="s">
        <v>8033</v>
      </c>
      <c r="W692" t="s">
        <v>8033</v>
      </c>
      <c r="X692" t="s">
        <v>8033</v>
      </c>
      <c r="Y692" t="s">
        <v>8033</v>
      </c>
      <c r="Z692" t="s">
        <v>8033</v>
      </c>
      <c r="AA692" t="s">
        <v>8033</v>
      </c>
      <c r="AB692" t="s">
        <v>8033</v>
      </c>
      <c r="AC692" t="s">
        <v>8033</v>
      </c>
      <c r="AD692">
        <v>16</v>
      </c>
      <c r="AE692">
        <v>15.8</v>
      </c>
      <c r="AF692">
        <v>16.899999999999999</v>
      </c>
      <c r="AG692">
        <v>17.8</v>
      </c>
      <c r="AH692">
        <v>18.5</v>
      </c>
      <c r="AI692">
        <v>18.399999999999999</v>
      </c>
      <c r="AJ692">
        <v>18.3</v>
      </c>
      <c r="AK692">
        <v>18.2</v>
      </c>
      <c r="AL692">
        <v>18.100000000000001</v>
      </c>
      <c r="AM692">
        <v>18</v>
      </c>
      <c r="AN692">
        <v>17.899999999999999</v>
      </c>
    </row>
    <row r="693" spans="1:40" hidden="1">
      <c r="A693" t="s">
        <v>7952</v>
      </c>
      <c r="B693" t="s">
        <v>7952</v>
      </c>
      <c r="C693" t="s">
        <v>10058</v>
      </c>
      <c r="D693" t="s">
        <v>10057</v>
      </c>
      <c r="E693" t="s">
        <v>8260</v>
      </c>
      <c r="F693" t="s">
        <v>10089</v>
      </c>
      <c r="G693" t="s">
        <v>8259</v>
      </c>
      <c r="H693" t="s">
        <v>10088</v>
      </c>
      <c r="I693" t="s">
        <v>8257</v>
      </c>
      <c r="J693" t="s">
        <v>10097</v>
      </c>
      <c r="K693" t="s">
        <v>8254</v>
      </c>
      <c r="L693" t="s">
        <v>10099</v>
      </c>
      <c r="M693" t="s">
        <v>10051</v>
      </c>
      <c r="N693" t="s">
        <v>10050</v>
      </c>
      <c r="O693" t="s">
        <v>8033</v>
      </c>
      <c r="P693" t="s">
        <v>8033</v>
      </c>
      <c r="Q693" t="s">
        <v>8033</v>
      </c>
      <c r="R693" t="s">
        <v>8033</v>
      </c>
      <c r="S693" t="s">
        <v>8033</v>
      </c>
      <c r="T693" t="s">
        <v>8033</v>
      </c>
      <c r="U693" t="s">
        <v>8033</v>
      </c>
      <c r="V693" t="s">
        <v>8033</v>
      </c>
      <c r="W693" t="s">
        <v>8033</v>
      </c>
      <c r="X693" t="s">
        <v>8033</v>
      </c>
      <c r="Y693" t="s">
        <v>8033</v>
      </c>
      <c r="Z693" t="s">
        <v>8033</v>
      </c>
      <c r="AA693" t="s">
        <v>8033</v>
      </c>
      <c r="AB693" t="s">
        <v>8033</v>
      </c>
      <c r="AC693" t="s">
        <v>8033</v>
      </c>
      <c r="AD693">
        <v>1.3</v>
      </c>
      <c r="AE693">
        <v>1.3</v>
      </c>
      <c r="AF693">
        <v>1.4</v>
      </c>
      <c r="AG693">
        <v>1.4</v>
      </c>
      <c r="AH693">
        <v>1.4</v>
      </c>
      <c r="AI693">
        <v>1.3</v>
      </c>
      <c r="AJ693">
        <v>1.4</v>
      </c>
      <c r="AK693">
        <v>1.4</v>
      </c>
      <c r="AL693">
        <v>1.3</v>
      </c>
      <c r="AM693">
        <v>1.3</v>
      </c>
      <c r="AN693">
        <v>1.2</v>
      </c>
    </row>
    <row r="694" spans="1:40" hidden="1">
      <c r="A694" t="s">
        <v>7952</v>
      </c>
      <c r="B694" t="s">
        <v>7952</v>
      </c>
      <c r="C694" t="s">
        <v>10058</v>
      </c>
      <c r="D694" t="s">
        <v>10057</v>
      </c>
      <c r="E694" t="s">
        <v>8260</v>
      </c>
      <c r="F694" t="s">
        <v>10089</v>
      </c>
      <c r="G694" t="s">
        <v>8259</v>
      </c>
      <c r="H694" t="s">
        <v>10088</v>
      </c>
      <c r="I694" t="s">
        <v>8257</v>
      </c>
      <c r="J694" t="s">
        <v>10097</v>
      </c>
      <c r="K694" t="s">
        <v>10033</v>
      </c>
      <c r="L694" t="s">
        <v>10098</v>
      </c>
      <c r="M694" t="s">
        <v>10051</v>
      </c>
      <c r="N694" t="s">
        <v>10050</v>
      </c>
      <c r="O694" t="s">
        <v>8033</v>
      </c>
      <c r="P694" t="s">
        <v>8033</v>
      </c>
      <c r="Q694" t="s">
        <v>8033</v>
      </c>
      <c r="R694" t="s">
        <v>8033</v>
      </c>
      <c r="S694" t="s">
        <v>8033</v>
      </c>
      <c r="T694" t="s">
        <v>8033</v>
      </c>
      <c r="U694" t="s">
        <v>8033</v>
      </c>
      <c r="V694" t="s">
        <v>8033</v>
      </c>
      <c r="W694" t="s">
        <v>8033</v>
      </c>
      <c r="X694" t="s">
        <v>8033</v>
      </c>
      <c r="Y694" t="s">
        <v>8033</v>
      </c>
      <c r="Z694" t="s">
        <v>8033</v>
      </c>
      <c r="AA694" t="s">
        <v>8033</v>
      </c>
      <c r="AB694" t="s">
        <v>8033</v>
      </c>
      <c r="AC694" t="s">
        <v>8033</v>
      </c>
      <c r="AD694">
        <v>6.2</v>
      </c>
      <c r="AE694">
        <v>6.2</v>
      </c>
      <c r="AF694">
        <v>6.6</v>
      </c>
      <c r="AG694">
        <v>7.1</v>
      </c>
      <c r="AH694">
        <v>7.3</v>
      </c>
      <c r="AI694">
        <v>6.5</v>
      </c>
      <c r="AJ694">
        <v>6.4</v>
      </c>
      <c r="AK694">
        <v>6.4</v>
      </c>
      <c r="AL694">
        <v>6.4</v>
      </c>
      <c r="AM694">
        <v>6.5</v>
      </c>
      <c r="AN694">
        <v>6.5</v>
      </c>
    </row>
    <row r="695" spans="1:40" hidden="1">
      <c r="A695" t="s">
        <v>7952</v>
      </c>
      <c r="B695" t="s">
        <v>7952</v>
      </c>
      <c r="C695" t="s">
        <v>10058</v>
      </c>
      <c r="D695" t="s">
        <v>10057</v>
      </c>
      <c r="E695" t="s">
        <v>8260</v>
      </c>
      <c r="F695" t="s">
        <v>10089</v>
      </c>
      <c r="G695" t="s">
        <v>8259</v>
      </c>
      <c r="H695" t="s">
        <v>10088</v>
      </c>
      <c r="I695" t="s">
        <v>8257</v>
      </c>
      <c r="J695" t="s">
        <v>10097</v>
      </c>
      <c r="K695" t="s">
        <v>10032</v>
      </c>
      <c r="L695" t="s">
        <v>10096</v>
      </c>
      <c r="M695" t="s">
        <v>10051</v>
      </c>
      <c r="N695" t="s">
        <v>10050</v>
      </c>
      <c r="O695" t="s">
        <v>8033</v>
      </c>
      <c r="P695" t="s">
        <v>8033</v>
      </c>
      <c r="Q695" t="s">
        <v>8033</v>
      </c>
      <c r="R695" t="s">
        <v>8033</v>
      </c>
      <c r="S695" t="s">
        <v>8033</v>
      </c>
      <c r="T695" t="s">
        <v>8033</v>
      </c>
      <c r="U695" t="s">
        <v>8033</v>
      </c>
      <c r="V695" t="s">
        <v>8033</v>
      </c>
      <c r="W695" t="s">
        <v>8033</v>
      </c>
      <c r="X695" t="s">
        <v>8033</v>
      </c>
      <c r="Y695" t="s">
        <v>8033</v>
      </c>
      <c r="Z695" t="s">
        <v>8033</v>
      </c>
      <c r="AA695" t="s">
        <v>8033</v>
      </c>
      <c r="AB695" t="s">
        <v>8033</v>
      </c>
      <c r="AC695" t="s">
        <v>8033</v>
      </c>
      <c r="AD695">
        <v>13.6</v>
      </c>
      <c r="AE695">
        <v>14.1</v>
      </c>
      <c r="AF695">
        <v>14.5</v>
      </c>
      <c r="AG695">
        <v>13.9</v>
      </c>
      <c r="AH695">
        <v>14.1</v>
      </c>
      <c r="AI695">
        <v>13.7</v>
      </c>
      <c r="AJ695">
        <v>13.8</v>
      </c>
      <c r="AK695">
        <v>14</v>
      </c>
      <c r="AL695">
        <v>14.2</v>
      </c>
      <c r="AM695">
        <v>14.5</v>
      </c>
      <c r="AN695">
        <v>14.4</v>
      </c>
    </row>
    <row r="696" spans="1:40" hidden="1">
      <c r="A696" t="s">
        <v>7952</v>
      </c>
      <c r="B696" t="s">
        <v>7952</v>
      </c>
      <c r="C696" t="s">
        <v>10058</v>
      </c>
      <c r="D696" t="s">
        <v>10057</v>
      </c>
      <c r="E696" t="s">
        <v>8260</v>
      </c>
      <c r="F696" t="s">
        <v>10089</v>
      </c>
      <c r="G696" t="s">
        <v>8259</v>
      </c>
      <c r="H696" t="s">
        <v>10088</v>
      </c>
      <c r="I696" t="s">
        <v>10031</v>
      </c>
      <c r="J696" t="s">
        <v>10095</v>
      </c>
      <c r="K696" t="s">
        <v>10023</v>
      </c>
      <c r="L696" t="s">
        <v>10052</v>
      </c>
      <c r="M696" t="s">
        <v>10051</v>
      </c>
      <c r="N696" t="s">
        <v>10050</v>
      </c>
      <c r="O696" t="s">
        <v>8033</v>
      </c>
      <c r="P696" t="s">
        <v>8033</v>
      </c>
      <c r="Q696" t="s">
        <v>8033</v>
      </c>
      <c r="R696" t="s">
        <v>8033</v>
      </c>
      <c r="S696" t="s">
        <v>8033</v>
      </c>
      <c r="T696" t="s">
        <v>8033</v>
      </c>
      <c r="U696" t="s">
        <v>8033</v>
      </c>
      <c r="V696" t="s">
        <v>8033</v>
      </c>
      <c r="W696" t="s">
        <v>8033</v>
      </c>
      <c r="X696" t="s">
        <v>8033</v>
      </c>
      <c r="Y696" t="s">
        <v>8033</v>
      </c>
      <c r="Z696" t="s">
        <v>8033</v>
      </c>
      <c r="AA696" t="s">
        <v>8033</v>
      </c>
      <c r="AB696" t="s">
        <v>8033</v>
      </c>
      <c r="AC696" t="s">
        <v>8033</v>
      </c>
      <c r="AD696" t="s">
        <v>8033</v>
      </c>
      <c r="AE696" t="s">
        <v>8033</v>
      </c>
      <c r="AF696" t="s">
        <v>8033</v>
      </c>
      <c r="AG696" t="s">
        <v>8033</v>
      </c>
      <c r="AH696">
        <v>0.4</v>
      </c>
      <c r="AI696">
        <v>1</v>
      </c>
      <c r="AJ696">
        <v>2.1</v>
      </c>
      <c r="AK696">
        <v>2.1</v>
      </c>
      <c r="AL696">
        <v>2.1</v>
      </c>
      <c r="AM696">
        <v>2.1</v>
      </c>
      <c r="AN696">
        <v>2.6</v>
      </c>
    </row>
    <row r="697" spans="1:40" hidden="1">
      <c r="A697" t="s">
        <v>7952</v>
      </c>
      <c r="B697" t="s">
        <v>7952</v>
      </c>
      <c r="C697" t="s">
        <v>10058</v>
      </c>
      <c r="D697" t="s">
        <v>10057</v>
      </c>
      <c r="E697" t="s">
        <v>8260</v>
      </c>
      <c r="F697" t="s">
        <v>10089</v>
      </c>
      <c r="G697" t="s">
        <v>8259</v>
      </c>
      <c r="H697" t="s">
        <v>10088</v>
      </c>
      <c r="I697" t="s">
        <v>8258</v>
      </c>
      <c r="J697" t="s">
        <v>10094</v>
      </c>
      <c r="K697" t="s">
        <v>10023</v>
      </c>
      <c r="L697" t="s">
        <v>10052</v>
      </c>
      <c r="M697" t="s">
        <v>10051</v>
      </c>
      <c r="N697" t="s">
        <v>10050</v>
      </c>
      <c r="O697" t="s">
        <v>8033</v>
      </c>
      <c r="P697" t="s">
        <v>8033</v>
      </c>
      <c r="Q697" t="s">
        <v>8033</v>
      </c>
      <c r="R697" t="s">
        <v>8033</v>
      </c>
      <c r="S697" t="s">
        <v>8033</v>
      </c>
      <c r="T697" t="s">
        <v>8033</v>
      </c>
      <c r="U697" t="s">
        <v>8033</v>
      </c>
      <c r="V697" t="s">
        <v>8033</v>
      </c>
      <c r="W697" t="s">
        <v>8033</v>
      </c>
      <c r="X697" t="s">
        <v>8033</v>
      </c>
      <c r="Y697" t="s">
        <v>8033</v>
      </c>
      <c r="Z697" t="s">
        <v>8033</v>
      </c>
      <c r="AA697" t="s">
        <v>8033</v>
      </c>
      <c r="AB697" t="s">
        <v>8033</v>
      </c>
      <c r="AC697" t="s">
        <v>8033</v>
      </c>
      <c r="AD697">
        <v>49.7</v>
      </c>
      <c r="AE697">
        <v>48.5</v>
      </c>
      <c r="AF697">
        <v>45.7</v>
      </c>
      <c r="AG697">
        <v>41.6</v>
      </c>
      <c r="AH697">
        <v>40.1</v>
      </c>
      <c r="AI697">
        <v>38.700000000000003</v>
      </c>
      <c r="AJ697">
        <v>37.799999999999997</v>
      </c>
      <c r="AK697">
        <v>36.700000000000003</v>
      </c>
      <c r="AL697">
        <v>35.5</v>
      </c>
      <c r="AM697">
        <v>34.6</v>
      </c>
      <c r="AN697">
        <v>34.200000000000003</v>
      </c>
    </row>
    <row r="698" spans="1:40" hidden="1">
      <c r="A698" t="s">
        <v>7952</v>
      </c>
      <c r="B698" t="s">
        <v>7952</v>
      </c>
      <c r="C698" t="s">
        <v>10058</v>
      </c>
      <c r="D698" t="s">
        <v>10057</v>
      </c>
      <c r="E698" t="s">
        <v>8260</v>
      </c>
      <c r="F698" t="s">
        <v>10089</v>
      </c>
      <c r="G698" t="s">
        <v>8259</v>
      </c>
      <c r="H698" t="s">
        <v>10088</v>
      </c>
      <c r="I698" t="s">
        <v>10029</v>
      </c>
      <c r="J698" t="s">
        <v>10091</v>
      </c>
      <c r="K698" t="s">
        <v>10028</v>
      </c>
      <c r="L698" t="s">
        <v>10093</v>
      </c>
      <c r="M698" t="s">
        <v>10051</v>
      </c>
      <c r="N698" t="s">
        <v>10050</v>
      </c>
      <c r="O698" t="s">
        <v>8033</v>
      </c>
      <c r="P698" t="s">
        <v>8033</v>
      </c>
      <c r="Q698" t="s">
        <v>8033</v>
      </c>
      <c r="R698" t="s">
        <v>8033</v>
      </c>
      <c r="S698" t="s">
        <v>8033</v>
      </c>
      <c r="T698" t="s">
        <v>8033</v>
      </c>
      <c r="U698" t="s">
        <v>8033</v>
      </c>
      <c r="V698" t="s">
        <v>8033</v>
      </c>
      <c r="W698" t="s">
        <v>8033</v>
      </c>
      <c r="X698" t="s">
        <v>8033</v>
      </c>
      <c r="Y698" t="s">
        <v>8033</v>
      </c>
      <c r="Z698" t="s">
        <v>8033</v>
      </c>
      <c r="AA698" t="s">
        <v>8033</v>
      </c>
      <c r="AB698" t="s">
        <v>8033</v>
      </c>
      <c r="AC698" t="s">
        <v>8033</v>
      </c>
      <c r="AD698">
        <v>41.8</v>
      </c>
      <c r="AE698">
        <v>45.6</v>
      </c>
      <c r="AF698">
        <v>47.1</v>
      </c>
      <c r="AG698">
        <v>48.6</v>
      </c>
      <c r="AH698">
        <v>49.8</v>
      </c>
      <c r="AI698">
        <v>50.5</v>
      </c>
      <c r="AJ698">
        <v>50.9</v>
      </c>
      <c r="AK698">
        <v>52.2</v>
      </c>
      <c r="AL698">
        <v>53.1</v>
      </c>
      <c r="AM698">
        <v>54.8</v>
      </c>
      <c r="AN698">
        <v>55.2</v>
      </c>
    </row>
    <row r="699" spans="1:40" hidden="1">
      <c r="A699" t="s">
        <v>7952</v>
      </c>
      <c r="B699" t="s">
        <v>7952</v>
      </c>
      <c r="C699" t="s">
        <v>10058</v>
      </c>
      <c r="D699" t="s">
        <v>10057</v>
      </c>
      <c r="E699" t="s">
        <v>8260</v>
      </c>
      <c r="F699" t="s">
        <v>10089</v>
      </c>
      <c r="G699" t="s">
        <v>8259</v>
      </c>
      <c r="H699" t="s">
        <v>10088</v>
      </c>
      <c r="I699" t="s">
        <v>10029</v>
      </c>
      <c r="J699" t="s">
        <v>10091</v>
      </c>
      <c r="K699" t="s">
        <v>10027</v>
      </c>
      <c r="L699" t="s">
        <v>10092</v>
      </c>
      <c r="M699" t="s">
        <v>10051</v>
      </c>
      <c r="N699" t="s">
        <v>10050</v>
      </c>
      <c r="O699" t="s">
        <v>8033</v>
      </c>
      <c r="P699" t="s">
        <v>8033</v>
      </c>
      <c r="Q699" t="s">
        <v>8033</v>
      </c>
      <c r="R699" t="s">
        <v>8033</v>
      </c>
      <c r="S699" t="s">
        <v>8033</v>
      </c>
      <c r="T699" t="s">
        <v>8033</v>
      </c>
      <c r="U699" t="s">
        <v>8033</v>
      </c>
      <c r="V699" t="s">
        <v>8033</v>
      </c>
      <c r="W699" t="s">
        <v>8033</v>
      </c>
      <c r="X699" t="s">
        <v>8033</v>
      </c>
      <c r="Y699" t="s">
        <v>8033</v>
      </c>
      <c r="Z699" t="s">
        <v>8033</v>
      </c>
      <c r="AA699" t="s">
        <v>8033</v>
      </c>
      <c r="AB699" t="s">
        <v>8033</v>
      </c>
      <c r="AC699" t="s">
        <v>8033</v>
      </c>
      <c r="AD699">
        <v>15</v>
      </c>
      <c r="AE699">
        <v>16.100000000000001</v>
      </c>
      <c r="AF699">
        <v>16.399999999999999</v>
      </c>
      <c r="AG699">
        <v>16.5</v>
      </c>
      <c r="AH699">
        <v>16.5</v>
      </c>
      <c r="AI699">
        <v>19.100000000000001</v>
      </c>
      <c r="AJ699">
        <v>19.2</v>
      </c>
      <c r="AK699">
        <v>19</v>
      </c>
      <c r="AL699">
        <v>18.899999999999999</v>
      </c>
      <c r="AM699">
        <v>18.7</v>
      </c>
      <c r="AN699">
        <v>18.5</v>
      </c>
    </row>
    <row r="700" spans="1:40" hidden="1">
      <c r="A700" t="s">
        <v>7952</v>
      </c>
      <c r="B700" t="s">
        <v>7952</v>
      </c>
      <c r="C700" t="s">
        <v>10058</v>
      </c>
      <c r="D700" t="s">
        <v>10057</v>
      </c>
      <c r="E700" t="s">
        <v>8260</v>
      </c>
      <c r="F700" t="s">
        <v>10089</v>
      </c>
      <c r="G700" t="s">
        <v>8259</v>
      </c>
      <c r="H700" t="s">
        <v>10088</v>
      </c>
      <c r="I700" t="s">
        <v>10029</v>
      </c>
      <c r="J700" t="s">
        <v>10091</v>
      </c>
      <c r="K700" t="s">
        <v>10026</v>
      </c>
      <c r="L700" t="s">
        <v>10090</v>
      </c>
      <c r="M700" t="s">
        <v>10051</v>
      </c>
      <c r="N700" t="s">
        <v>10050</v>
      </c>
      <c r="O700" t="s">
        <v>8033</v>
      </c>
      <c r="P700" t="s">
        <v>8033</v>
      </c>
      <c r="Q700" t="s">
        <v>8033</v>
      </c>
      <c r="R700" t="s">
        <v>8033</v>
      </c>
      <c r="S700" t="s">
        <v>8033</v>
      </c>
      <c r="T700" t="s">
        <v>8033</v>
      </c>
      <c r="U700" t="s">
        <v>8033</v>
      </c>
      <c r="V700" t="s">
        <v>8033</v>
      </c>
      <c r="W700" t="s">
        <v>8033</v>
      </c>
      <c r="X700" t="s">
        <v>8033</v>
      </c>
      <c r="Y700" t="s">
        <v>8033</v>
      </c>
      <c r="Z700" t="s">
        <v>8033</v>
      </c>
      <c r="AA700" t="s">
        <v>8033</v>
      </c>
      <c r="AB700" t="s">
        <v>8033</v>
      </c>
      <c r="AC700" t="s">
        <v>8033</v>
      </c>
      <c r="AD700">
        <v>24</v>
      </c>
      <c r="AE700">
        <v>26.4</v>
      </c>
      <c r="AF700">
        <v>26.3</v>
      </c>
      <c r="AG700">
        <v>26.2</v>
      </c>
      <c r="AH700">
        <v>26.1</v>
      </c>
      <c r="AI700">
        <v>26.4</v>
      </c>
      <c r="AJ700">
        <v>26.5</v>
      </c>
      <c r="AK700">
        <v>26.5</v>
      </c>
      <c r="AL700">
        <v>26.5</v>
      </c>
      <c r="AM700">
        <v>26.4</v>
      </c>
      <c r="AN700">
        <v>26.1</v>
      </c>
    </row>
    <row r="701" spans="1:40" hidden="1">
      <c r="A701" t="s">
        <v>7952</v>
      </c>
      <c r="B701" t="s">
        <v>7952</v>
      </c>
      <c r="C701" t="s">
        <v>10058</v>
      </c>
      <c r="D701" t="s">
        <v>10057</v>
      </c>
      <c r="E701" t="s">
        <v>8260</v>
      </c>
      <c r="F701" t="s">
        <v>10089</v>
      </c>
      <c r="G701" t="s">
        <v>8259</v>
      </c>
      <c r="H701" t="s">
        <v>10088</v>
      </c>
      <c r="I701" t="s">
        <v>10030</v>
      </c>
      <c r="J701" t="s">
        <v>10087</v>
      </c>
      <c r="K701" t="s">
        <v>10023</v>
      </c>
      <c r="L701" t="s">
        <v>10052</v>
      </c>
      <c r="M701" t="s">
        <v>10051</v>
      </c>
      <c r="N701" t="s">
        <v>10050</v>
      </c>
      <c r="O701" t="s">
        <v>8033</v>
      </c>
      <c r="P701" t="s">
        <v>8033</v>
      </c>
      <c r="Q701" t="s">
        <v>8033</v>
      </c>
      <c r="R701" t="s">
        <v>8033</v>
      </c>
      <c r="S701" t="s">
        <v>8033</v>
      </c>
      <c r="T701" t="s">
        <v>8033</v>
      </c>
      <c r="U701" t="s">
        <v>8033</v>
      </c>
      <c r="V701" t="s">
        <v>8033</v>
      </c>
      <c r="W701" t="s">
        <v>8033</v>
      </c>
      <c r="X701" t="s">
        <v>8033</v>
      </c>
      <c r="Y701" t="s">
        <v>8033</v>
      </c>
      <c r="Z701" t="s">
        <v>8033</v>
      </c>
      <c r="AA701" t="s">
        <v>8033</v>
      </c>
      <c r="AB701" t="s">
        <v>8033</v>
      </c>
      <c r="AC701" t="s">
        <v>8033</v>
      </c>
      <c r="AD701">
        <v>10.7</v>
      </c>
      <c r="AE701">
        <v>10.3</v>
      </c>
      <c r="AF701">
        <v>10.199999999999999</v>
      </c>
      <c r="AG701">
        <v>9.6999999999999993</v>
      </c>
      <c r="AH701">
        <v>9.6</v>
      </c>
      <c r="AI701">
        <v>9.6</v>
      </c>
      <c r="AJ701">
        <v>9.6999999999999993</v>
      </c>
      <c r="AK701">
        <v>9.8000000000000007</v>
      </c>
      <c r="AL701">
        <v>9.6999999999999993</v>
      </c>
      <c r="AM701">
        <v>9.6</v>
      </c>
      <c r="AN701">
        <v>9.6</v>
      </c>
    </row>
    <row r="702" spans="1:40" hidden="1">
      <c r="A702" t="s">
        <v>7952</v>
      </c>
      <c r="B702" t="s">
        <v>7952</v>
      </c>
      <c r="C702" t="s">
        <v>10058</v>
      </c>
      <c r="D702" t="s">
        <v>10057</v>
      </c>
      <c r="E702" t="s">
        <v>7964</v>
      </c>
      <c r="F702" t="s">
        <v>10086</v>
      </c>
      <c r="G702" t="s">
        <v>10023</v>
      </c>
      <c r="H702" t="s">
        <v>10052</v>
      </c>
      <c r="I702" t="s">
        <v>10023</v>
      </c>
      <c r="J702" t="s">
        <v>10052</v>
      </c>
      <c r="K702" t="s">
        <v>10023</v>
      </c>
      <c r="L702" t="s">
        <v>10052</v>
      </c>
      <c r="M702" t="s">
        <v>10051</v>
      </c>
      <c r="N702" t="s">
        <v>10050</v>
      </c>
      <c r="O702" t="s">
        <v>8033</v>
      </c>
      <c r="P702" t="s">
        <v>8033</v>
      </c>
      <c r="Q702" t="s">
        <v>8033</v>
      </c>
      <c r="R702" t="s">
        <v>8033</v>
      </c>
      <c r="S702" t="s">
        <v>8033</v>
      </c>
      <c r="T702" t="s">
        <v>8033</v>
      </c>
      <c r="U702" t="s">
        <v>8033</v>
      </c>
      <c r="V702" t="s">
        <v>8033</v>
      </c>
      <c r="W702" t="s">
        <v>8033</v>
      </c>
      <c r="X702" t="s">
        <v>8033</v>
      </c>
      <c r="Y702" t="s">
        <v>8033</v>
      </c>
      <c r="Z702" t="s">
        <v>8033</v>
      </c>
      <c r="AA702" t="s">
        <v>8033</v>
      </c>
      <c r="AB702" t="s">
        <v>8033</v>
      </c>
      <c r="AC702" t="s">
        <v>8033</v>
      </c>
      <c r="AD702">
        <v>52.4</v>
      </c>
      <c r="AE702">
        <v>47.9</v>
      </c>
      <c r="AF702">
        <v>43.2</v>
      </c>
      <c r="AG702">
        <v>37.700000000000003</v>
      </c>
      <c r="AH702">
        <v>36.299999999999997</v>
      </c>
      <c r="AI702">
        <v>35.4</v>
      </c>
      <c r="AJ702">
        <v>38.6</v>
      </c>
      <c r="AK702">
        <v>36.5</v>
      </c>
      <c r="AL702">
        <v>33.200000000000003</v>
      </c>
      <c r="AM702">
        <v>32.299999999999997</v>
      </c>
      <c r="AN702">
        <v>27.9</v>
      </c>
    </row>
    <row r="703" spans="1:40">
      <c r="A703" t="s">
        <v>7952</v>
      </c>
      <c r="B703" t="s">
        <v>7952</v>
      </c>
      <c r="C703" t="s">
        <v>10058</v>
      </c>
      <c r="D703" t="s">
        <v>10057</v>
      </c>
      <c r="E703" t="s">
        <v>692</v>
      </c>
      <c r="F703" t="s">
        <v>10080</v>
      </c>
      <c r="G703" t="s">
        <v>8242</v>
      </c>
      <c r="H703" t="s">
        <v>10084</v>
      </c>
      <c r="I703" t="s">
        <v>10025</v>
      </c>
      <c r="J703" t="s">
        <v>10085</v>
      </c>
      <c r="K703" t="s">
        <v>10023</v>
      </c>
      <c r="L703" t="s">
        <v>10052</v>
      </c>
      <c r="M703" t="s">
        <v>10051</v>
      </c>
      <c r="N703" t="s">
        <v>10050</v>
      </c>
      <c r="O703" t="s">
        <v>8033</v>
      </c>
      <c r="P703" t="s">
        <v>8033</v>
      </c>
      <c r="Q703" t="s">
        <v>8033</v>
      </c>
      <c r="R703" t="s">
        <v>8033</v>
      </c>
      <c r="S703" t="s">
        <v>8033</v>
      </c>
      <c r="T703" t="s">
        <v>8033</v>
      </c>
      <c r="U703" t="s">
        <v>8033</v>
      </c>
      <c r="V703" t="s">
        <v>8033</v>
      </c>
      <c r="W703" t="s">
        <v>8033</v>
      </c>
      <c r="X703" t="s">
        <v>8033</v>
      </c>
      <c r="Y703" t="s">
        <v>8033</v>
      </c>
      <c r="Z703" t="s">
        <v>8033</v>
      </c>
      <c r="AA703" t="s">
        <v>8033</v>
      </c>
      <c r="AB703" t="s">
        <v>8033</v>
      </c>
      <c r="AC703" t="s">
        <v>8033</v>
      </c>
      <c r="AD703">
        <v>5.2</v>
      </c>
      <c r="AE703">
        <v>5.3</v>
      </c>
      <c r="AF703">
        <v>5.3</v>
      </c>
      <c r="AG703">
        <v>5.3</v>
      </c>
      <c r="AH703">
        <v>5.2</v>
      </c>
      <c r="AI703">
        <v>5.2</v>
      </c>
      <c r="AJ703">
        <v>5.2</v>
      </c>
      <c r="AK703">
        <v>5.2</v>
      </c>
      <c r="AL703">
        <v>5.2</v>
      </c>
      <c r="AM703">
        <v>5.2</v>
      </c>
      <c r="AN703">
        <v>5.2</v>
      </c>
    </row>
    <row r="704" spans="1:40">
      <c r="A704" t="s">
        <v>7952</v>
      </c>
      <c r="B704" t="s">
        <v>7952</v>
      </c>
      <c r="C704" t="s">
        <v>10058</v>
      </c>
      <c r="D704" t="s">
        <v>10057</v>
      </c>
      <c r="E704" t="s">
        <v>692</v>
      </c>
      <c r="F704" t="s">
        <v>10080</v>
      </c>
      <c r="G704" t="s">
        <v>8242</v>
      </c>
      <c r="H704" t="s">
        <v>10084</v>
      </c>
      <c r="I704" t="s">
        <v>10024</v>
      </c>
      <c r="J704" t="s">
        <v>10083</v>
      </c>
      <c r="K704" t="s">
        <v>10023</v>
      </c>
      <c r="L704" t="s">
        <v>10052</v>
      </c>
      <c r="M704" t="s">
        <v>10051</v>
      </c>
      <c r="N704" t="s">
        <v>10050</v>
      </c>
      <c r="O704" t="s">
        <v>8033</v>
      </c>
      <c r="P704" t="s">
        <v>8033</v>
      </c>
      <c r="Q704" t="s">
        <v>8033</v>
      </c>
      <c r="R704" t="s">
        <v>8033</v>
      </c>
      <c r="S704" t="s">
        <v>8033</v>
      </c>
      <c r="T704" t="s">
        <v>8033</v>
      </c>
      <c r="U704" t="s">
        <v>8033</v>
      </c>
      <c r="V704" t="s">
        <v>8033</v>
      </c>
      <c r="W704" t="s">
        <v>8033</v>
      </c>
      <c r="X704" t="s">
        <v>8033</v>
      </c>
      <c r="Y704" t="s">
        <v>8033</v>
      </c>
      <c r="Z704" t="s">
        <v>8033</v>
      </c>
      <c r="AA704" t="s">
        <v>8033</v>
      </c>
      <c r="AB704" t="s">
        <v>8033</v>
      </c>
      <c r="AC704" t="s">
        <v>8033</v>
      </c>
      <c r="AD704">
        <v>67.900000000000006</v>
      </c>
      <c r="AE704">
        <v>69.7</v>
      </c>
      <c r="AF704">
        <v>71</v>
      </c>
      <c r="AG704">
        <v>71.599999999999994</v>
      </c>
      <c r="AH704">
        <v>71.8</v>
      </c>
      <c r="AI704">
        <v>71.8</v>
      </c>
      <c r="AJ704">
        <v>71.8</v>
      </c>
      <c r="AK704">
        <v>72</v>
      </c>
      <c r="AL704">
        <v>71.900000000000006</v>
      </c>
      <c r="AM704">
        <v>72</v>
      </c>
      <c r="AN704">
        <v>71.7</v>
      </c>
    </row>
    <row r="705" spans="1:40">
      <c r="A705" t="s">
        <v>7952</v>
      </c>
      <c r="B705" t="s">
        <v>7952</v>
      </c>
      <c r="C705" t="s">
        <v>10058</v>
      </c>
      <c r="D705" t="s">
        <v>10057</v>
      </c>
      <c r="E705" t="s">
        <v>692</v>
      </c>
      <c r="F705" t="s">
        <v>10080</v>
      </c>
      <c r="G705" t="s">
        <v>8239</v>
      </c>
      <c r="H705" t="s">
        <v>10082</v>
      </c>
      <c r="I705" t="s">
        <v>10023</v>
      </c>
      <c r="J705" t="s">
        <v>10052</v>
      </c>
      <c r="K705" t="s">
        <v>10023</v>
      </c>
      <c r="L705" t="s">
        <v>10052</v>
      </c>
      <c r="M705" t="s">
        <v>10051</v>
      </c>
      <c r="N705" t="s">
        <v>10050</v>
      </c>
      <c r="O705" t="s">
        <v>8033</v>
      </c>
      <c r="P705" t="s">
        <v>8033</v>
      </c>
      <c r="Q705" t="s">
        <v>8033</v>
      </c>
      <c r="R705" t="s">
        <v>8033</v>
      </c>
      <c r="S705" t="s">
        <v>8033</v>
      </c>
      <c r="T705" t="s">
        <v>8033</v>
      </c>
      <c r="U705" t="s">
        <v>8033</v>
      </c>
      <c r="V705" t="s">
        <v>8033</v>
      </c>
      <c r="W705" t="s">
        <v>8033</v>
      </c>
      <c r="X705" t="s">
        <v>8033</v>
      </c>
      <c r="Y705" t="s">
        <v>8033</v>
      </c>
      <c r="Z705" t="s">
        <v>8033</v>
      </c>
      <c r="AA705" t="s">
        <v>8033</v>
      </c>
      <c r="AB705" t="s">
        <v>8033</v>
      </c>
      <c r="AC705" t="s">
        <v>8033</v>
      </c>
      <c r="AD705">
        <v>8.6999999999999993</v>
      </c>
      <c r="AE705">
        <v>9</v>
      </c>
      <c r="AF705">
        <v>9.3000000000000007</v>
      </c>
      <c r="AG705">
        <v>9.5</v>
      </c>
      <c r="AH705">
        <v>9.6</v>
      </c>
      <c r="AI705">
        <v>9.6999999999999993</v>
      </c>
      <c r="AJ705">
        <v>9.9</v>
      </c>
      <c r="AK705">
        <v>10</v>
      </c>
      <c r="AL705">
        <v>10.1</v>
      </c>
      <c r="AM705">
        <v>10.3</v>
      </c>
      <c r="AN705">
        <v>10.4</v>
      </c>
    </row>
    <row r="706" spans="1:40">
      <c r="A706" t="s">
        <v>7952</v>
      </c>
      <c r="B706" t="s">
        <v>7952</v>
      </c>
      <c r="C706" t="s">
        <v>10058</v>
      </c>
      <c r="D706" t="s">
        <v>10057</v>
      </c>
      <c r="E706" t="s">
        <v>692</v>
      </c>
      <c r="F706" t="s">
        <v>10080</v>
      </c>
      <c r="G706" t="s">
        <v>8245</v>
      </c>
      <c r="H706" t="s">
        <v>10079</v>
      </c>
      <c r="I706" t="s">
        <v>10022</v>
      </c>
      <c r="J706" t="s">
        <v>10081</v>
      </c>
      <c r="K706" t="s">
        <v>10023</v>
      </c>
      <c r="L706" t="s">
        <v>10052</v>
      </c>
      <c r="M706" t="s">
        <v>10051</v>
      </c>
      <c r="N706" t="s">
        <v>10050</v>
      </c>
      <c r="O706" t="s">
        <v>8033</v>
      </c>
      <c r="P706" t="s">
        <v>8033</v>
      </c>
      <c r="Q706" t="s">
        <v>8033</v>
      </c>
      <c r="R706" t="s">
        <v>8033</v>
      </c>
      <c r="S706" t="s">
        <v>8033</v>
      </c>
      <c r="T706" t="s">
        <v>8033</v>
      </c>
      <c r="U706" t="s">
        <v>8033</v>
      </c>
      <c r="V706" t="s">
        <v>8033</v>
      </c>
      <c r="W706" t="s">
        <v>8033</v>
      </c>
      <c r="X706" t="s">
        <v>8033</v>
      </c>
      <c r="Y706" t="s">
        <v>8033</v>
      </c>
      <c r="Z706" t="s">
        <v>8033</v>
      </c>
      <c r="AA706" t="s">
        <v>8033</v>
      </c>
      <c r="AB706" t="s">
        <v>8033</v>
      </c>
      <c r="AC706" t="s">
        <v>8033</v>
      </c>
      <c r="AD706">
        <v>6.6</v>
      </c>
      <c r="AE706">
        <v>6.8</v>
      </c>
      <c r="AF706">
        <v>7.7</v>
      </c>
      <c r="AG706">
        <v>8.6</v>
      </c>
      <c r="AH706">
        <v>9.6</v>
      </c>
      <c r="AI706">
        <v>10.1</v>
      </c>
      <c r="AJ706">
        <v>10.199999999999999</v>
      </c>
      <c r="AK706">
        <v>10.3</v>
      </c>
      <c r="AL706">
        <v>10.4</v>
      </c>
      <c r="AM706">
        <v>10.5</v>
      </c>
      <c r="AN706">
        <v>10.6</v>
      </c>
    </row>
    <row r="707" spans="1:40">
      <c r="A707" t="s">
        <v>7952</v>
      </c>
      <c r="B707" t="s">
        <v>7952</v>
      </c>
      <c r="C707" t="s">
        <v>10058</v>
      </c>
      <c r="D707" t="s">
        <v>10057</v>
      </c>
      <c r="E707" t="s">
        <v>692</v>
      </c>
      <c r="F707" t="s">
        <v>10080</v>
      </c>
      <c r="G707" t="s">
        <v>8245</v>
      </c>
      <c r="H707" t="s">
        <v>10079</v>
      </c>
      <c r="I707" t="s">
        <v>10021</v>
      </c>
      <c r="J707" t="s">
        <v>10078</v>
      </c>
      <c r="K707" t="s">
        <v>10023</v>
      </c>
      <c r="L707" t="s">
        <v>10052</v>
      </c>
      <c r="M707" t="s">
        <v>10051</v>
      </c>
      <c r="N707" t="s">
        <v>10050</v>
      </c>
      <c r="O707" t="s">
        <v>8033</v>
      </c>
      <c r="P707" t="s">
        <v>8033</v>
      </c>
      <c r="Q707" t="s">
        <v>8033</v>
      </c>
      <c r="R707" t="s">
        <v>8033</v>
      </c>
      <c r="S707" t="s">
        <v>8033</v>
      </c>
      <c r="T707" t="s">
        <v>8033</v>
      </c>
      <c r="U707" t="s">
        <v>8033</v>
      </c>
      <c r="V707" t="s">
        <v>8033</v>
      </c>
      <c r="W707" t="s">
        <v>8033</v>
      </c>
      <c r="X707" t="s">
        <v>8033</v>
      </c>
      <c r="Y707" t="s">
        <v>8033</v>
      </c>
      <c r="Z707" t="s">
        <v>8033</v>
      </c>
      <c r="AA707" t="s">
        <v>8033</v>
      </c>
      <c r="AB707" t="s">
        <v>8033</v>
      </c>
      <c r="AC707" t="s">
        <v>8033</v>
      </c>
      <c r="AD707">
        <v>77.099999999999994</v>
      </c>
      <c r="AE707">
        <v>77.5</v>
      </c>
      <c r="AF707">
        <v>80</v>
      </c>
      <c r="AG707">
        <v>80.8</v>
      </c>
      <c r="AH707">
        <v>82.3</v>
      </c>
      <c r="AI707">
        <v>80.3</v>
      </c>
      <c r="AJ707">
        <v>78.400000000000006</v>
      </c>
      <c r="AK707">
        <v>76.900000000000006</v>
      </c>
      <c r="AL707">
        <v>75.2</v>
      </c>
      <c r="AM707">
        <v>73.599999999999994</v>
      </c>
      <c r="AN707">
        <v>71.7</v>
      </c>
    </row>
    <row r="708" spans="1:40" hidden="1">
      <c r="A708" t="s">
        <v>7952</v>
      </c>
      <c r="B708" t="s">
        <v>7952</v>
      </c>
      <c r="C708" t="s">
        <v>10058</v>
      </c>
      <c r="D708" t="s">
        <v>10057</v>
      </c>
      <c r="E708" t="s">
        <v>8238</v>
      </c>
      <c r="F708" t="s">
        <v>10071</v>
      </c>
      <c r="G708" t="s">
        <v>8078</v>
      </c>
      <c r="H708" t="s">
        <v>10077</v>
      </c>
      <c r="I708" t="s">
        <v>10023</v>
      </c>
      <c r="J708" t="s">
        <v>10052</v>
      </c>
      <c r="K708" t="s">
        <v>10023</v>
      </c>
      <c r="L708" t="s">
        <v>10052</v>
      </c>
      <c r="M708" t="s">
        <v>10051</v>
      </c>
      <c r="N708" t="s">
        <v>10050</v>
      </c>
      <c r="O708" t="s">
        <v>8033</v>
      </c>
      <c r="P708" t="s">
        <v>8033</v>
      </c>
      <c r="Q708" t="s">
        <v>8033</v>
      </c>
      <c r="R708" t="s">
        <v>8033</v>
      </c>
      <c r="S708" t="s">
        <v>8033</v>
      </c>
      <c r="T708" t="s">
        <v>8033</v>
      </c>
      <c r="U708" t="s">
        <v>8033</v>
      </c>
      <c r="V708" t="s">
        <v>8033</v>
      </c>
      <c r="W708" t="s">
        <v>8033</v>
      </c>
      <c r="X708" t="s">
        <v>8033</v>
      </c>
      <c r="Y708" t="s">
        <v>8033</v>
      </c>
      <c r="Z708" t="s">
        <v>8033</v>
      </c>
      <c r="AA708" t="s">
        <v>8033</v>
      </c>
      <c r="AB708" t="s">
        <v>8033</v>
      </c>
      <c r="AC708" t="s">
        <v>8033</v>
      </c>
      <c r="AD708">
        <v>10.8</v>
      </c>
      <c r="AE708">
        <v>10.9</v>
      </c>
      <c r="AF708">
        <v>11.2</v>
      </c>
      <c r="AG708">
        <v>11.3</v>
      </c>
      <c r="AH708">
        <v>11.4</v>
      </c>
      <c r="AI708">
        <v>11.4</v>
      </c>
      <c r="AJ708">
        <v>11.4</v>
      </c>
      <c r="AK708">
        <v>11.5</v>
      </c>
      <c r="AL708">
        <v>11.5</v>
      </c>
      <c r="AM708">
        <v>11.6</v>
      </c>
      <c r="AN708">
        <v>11.6</v>
      </c>
    </row>
    <row r="709" spans="1:40" hidden="1">
      <c r="A709" t="s">
        <v>7952</v>
      </c>
      <c r="B709" t="s">
        <v>7952</v>
      </c>
      <c r="C709" t="s">
        <v>10058</v>
      </c>
      <c r="D709" t="s">
        <v>10057</v>
      </c>
      <c r="E709" t="s">
        <v>8238</v>
      </c>
      <c r="F709" t="s">
        <v>10071</v>
      </c>
      <c r="G709" t="s">
        <v>8235</v>
      </c>
      <c r="H709" t="s">
        <v>10076</v>
      </c>
      <c r="I709" t="s">
        <v>10023</v>
      </c>
      <c r="J709" t="s">
        <v>10052</v>
      </c>
      <c r="K709" t="s">
        <v>10023</v>
      </c>
      <c r="L709" t="s">
        <v>10052</v>
      </c>
      <c r="M709" t="s">
        <v>10051</v>
      </c>
      <c r="N709" t="s">
        <v>10050</v>
      </c>
      <c r="O709" t="s">
        <v>8033</v>
      </c>
      <c r="P709" t="s">
        <v>8033</v>
      </c>
      <c r="Q709" t="s">
        <v>8033</v>
      </c>
      <c r="R709" t="s">
        <v>8033</v>
      </c>
      <c r="S709" t="s">
        <v>8033</v>
      </c>
      <c r="T709" t="s">
        <v>8033</v>
      </c>
      <c r="U709" t="s">
        <v>8033</v>
      </c>
      <c r="V709" t="s">
        <v>8033</v>
      </c>
      <c r="W709" t="s">
        <v>8033</v>
      </c>
      <c r="X709" t="s">
        <v>8033</v>
      </c>
      <c r="Y709" t="s">
        <v>8033</v>
      </c>
      <c r="Z709" t="s">
        <v>8033</v>
      </c>
      <c r="AA709" t="s">
        <v>8033</v>
      </c>
      <c r="AB709" t="s">
        <v>8033</v>
      </c>
      <c r="AC709" t="s">
        <v>8033</v>
      </c>
      <c r="AD709">
        <v>19.8</v>
      </c>
      <c r="AE709">
        <v>19.399999999999999</v>
      </c>
      <c r="AF709">
        <v>20</v>
      </c>
      <c r="AG709">
        <v>20.2</v>
      </c>
      <c r="AH709">
        <v>20.3</v>
      </c>
      <c r="AI709">
        <v>20.5</v>
      </c>
      <c r="AJ709">
        <v>20.7</v>
      </c>
      <c r="AK709">
        <v>21</v>
      </c>
      <c r="AL709">
        <v>21.3</v>
      </c>
      <c r="AM709">
        <v>21.6</v>
      </c>
      <c r="AN709">
        <v>21.9</v>
      </c>
    </row>
    <row r="710" spans="1:40" hidden="1">
      <c r="A710" t="s">
        <v>7952</v>
      </c>
      <c r="B710" t="s">
        <v>7952</v>
      </c>
      <c r="C710" t="s">
        <v>10058</v>
      </c>
      <c r="D710" t="s">
        <v>10057</v>
      </c>
      <c r="E710" t="s">
        <v>8238</v>
      </c>
      <c r="F710" t="s">
        <v>10071</v>
      </c>
      <c r="G710" t="s">
        <v>8082</v>
      </c>
      <c r="H710" t="s">
        <v>10075</v>
      </c>
      <c r="I710" t="s">
        <v>10023</v>
      </c>
      <c r="J710" t="s">
        <v>10052</v>
      </c>
      <c r="K710" t="s">
        <v>10023</v>
      </c>
      <c r="L710" t="s">
        <v>10052</v>
      </c>
      <c r="M710" t="s">
        <v>10051</v>
      </c>
      <c r="N710" t="s">
        <v>10050</v>
      </c>
      <c r="O710" t="s">
        <v>8033</v>
      </c>
      <c r="P710" t="s">
        <v>8033</v>
      </c>
      <c r="Q710" t="s">
        <v>8033</v>
      </c>
      <c r="R710" t="s">
        <v>8033</v>
      </c>
      <c r="S710" t="s">
        <v>8033</v>
      </c>
      <c r="T710" t="s">
        <v>8033</v>
      </c>
      <c r="U710" t="s">
        <v>8033</v>
      </c>
      <c r="V710" t="s">
        <v>8033</v>
      </c>
      <c r="W710" t="s">
        <v>8033</v>
      </c>
      <c r="X710" t="s">
        <v>8033</v>
      </c>
      <c r="Y710" t="s">
        <v>8033</v>
      </c>
      <c r="Z710" t="s">
        <v>8033</v>
      </c>
      <c r="AA710" t="s">
        <v>8033</v>
      </c>
      <c r="AB710" t="s">
        <v>8033</v>
      </c>
      <c r="AC710" t="s">
        <v>8033</v>
      </c>
      <c r="AD710">
        <v>10</v>
      </c>
      <c r="AE710">
        <v>12.1</v>
      </c>
      <c r="AF710">
        <v>14.7</v>
      </c>
      <c r="AG710">
        <v>15.2</v>
      </c>
      <c r="AH710">
        <v>15.5</v>
      </c>
      <c r="AI710">
        <v>14.6</v>
      </c>
      <c r="AJ710">
        <v>13.9</v>
      </c>
      <c r="AK710">
        <v>13.2</v>
      </c>
      <c r="AL710">
        <v>12.5</v>
      </c>
      <c r="AM710">
        <v>11.7</v>
      </c>
      <c r="AN710">
        <v>11</v>
      </c>
    </row>
    <row r="711" spans="1:40" hidden="1">
      <c r="A711" t="s">
        <v>7952</v>
      </c>
      <c r="B711" t="s">
        <v>7952</v>
      </c>
      <c r="C711" t="s">
        <v>10058</v>
      </c>
      <c r="D711" t="s">
        <v>10057</v>
      </c>
      <c r="E711" t="s">
        <v>8238</v>
      </c>
      <c r="F711" t="s">
        <v>10071</v>
      </c>
      <c r="G711" t="s">
        <v>8236</v>
      </c>
      <c r="H711" t="s">
        <v>10074</v>
      </c>
      <c r="I711" t="s">
        <v>10023</v>
      </c>
      <c r="J711" t="s">
        <v>10052</v>
      </c>
      <c r="K711" t="s">
        <v>10023</v>
      </c>
      <c r="L711" t="s">
        <v>10052</v>
      </c>
      <c r="M711" t="s">
        <v>10051</v>
      </c>
      <c r="N711" t="s">
        <v>10050</v>
      </c>
      <c r="O711" t="s">
        <v>8033</v>
      </c>
      <c r="P711" t="s">
        <v>8033</v>
      </c>
      <c r="Q711" t="s">
        <v>8033</v>
      </c>
      <c r="R711" t="s">
        <v>8033</v>
      </c>
      <c r="S711" t="s">
        <v>8033</v>
      </c>
      <c r="T711" t="s">
        <v>8033</v>
      </c>
      <c r="U711" t="s">
        <v>8033</v>
      </c>
      <c r="V711" t="s">
        <v>8033</v>
      </c>
      <c r="W711" t="s">
        <v>8033</v>
      </c>
      <c r="X711" t="s">
        <v>8033</v>
      </c>
      <c r="Y711" t="s">
        <v>8033</v>
      </c>
      <c r="Z711" t="s">
        <v>8033</v>
      </c>
      <c r="AA711" t="s">
        <v>8033</v>
      </c>
      <c r="AB711" t="s">
        <v>8033</v>
      </c>
      <c r="AC711" t="s">
        <v>8033</v>
      </c>
      <c r="AD711">
        <v>2.2999999999999998</v>
      </c>
      <c r="AE711">
        <v>2.2000000000000002</v>
      </c>
      <c r="AF711">
        <v>2.2999999999999998</v>
      </c>
      <c r="AG711">
        <v>2.2999999999999998</v>
      </c>
      <c r="AH711">
        <v>2.2999999999999998</v>
      </c>
      <c r="AI711">
        <v>2.2999999999999998</v>
      </c>
      <c r="AJ711">
        <v>2.2999999999999998</v>
      </c>
      <c r="AK711">
        <v>2.2999999999999998</v>
      </c>
      <c r="AL711">
        <v>2.2999999999999998</v>
      </c>
      <c r="AM711">
        <v>2.4</v>
      </c>
      <c r="AN711">
        <v>2.4</v>
      </c>
    </row>
    <row r="712" spans="1:40" hidden="1">
      <c r="A712" t="s">
        <v>7952</v>
      </c>
      <c r="B712" t="s">
        <v>7952</v>
      </c>
      <c r="C712" t="s">
        <v>10058</v>
      </c>
      <c r="D712" t="s">
        <v>10057</v>
      </c>
      <c r="E712" t="s">
        <v>8238</v>
      </c>
      <c r="F712" t="s">
        <v>10071</v>
      </c>
      <c r="G712" t="s">
        <v>8084</v>
      </c>
      <c r="H712" t="s">
        <v>10073</v>
      </c>
      <c r="I712" t="s">
        <v>10023</v>
      </c>
      <c r="J712" t="s">
        <v>10052</v>
      </c>
      <c r="K712" t="s">
        <v>10023</v>
      </c>
      <c r="L712" t="s">
        <v>10052</v>
      </c>
      <c r="M712" t="s">
        <v>10051</v>
      </c>
      <c r="N712" t="s">
        <v>10050</v>
      </c>
      <c r="O712" t="s">
        <v>8033</v>
      </c>
      <c r="P712" t="s">
        <v>8033</v>
      </c>
      <c r="Q712" t="s">
        <v>8033</v>
      </c>
      <c r="R712" t="s">
        <v>8033</v>
      </c>
      <c r="S712" t="s">
        <v>8033</v>
      </c>
      <c r="T712" t="s">
        <v>8033</v>
      </c>
      <c r="U712" t="s">
        <v>8033</v>
      </c>
      <c r="V712" t="s">
        <v>8033</v>
      </c>
      <c r="W712" t="s">
        <v>8033</v>
      </c>
      <c r="X712" t="s">
        <v>8033</v>
      </c>
      <c r="Y712" t="s">
        <v>8033</v>
      </c>
      <c r="Z712" t="s">
        <v>8033</v>
      </c>
      <c r="AA712" t="s">
        <v>8033</v>
      </c>
      <c r="AB712" t="s">
        <v>8033</v>
      </c>
      <c r="AC712" t="s">
        <v>8033</v>
      </c>
      <c r="AD712">
        <v>9.1999999999999993</v>
      </c>
      <c r="AE712">
        <v>9.1999999999999993</v>
      </c>
      <c r="AF712">
        <v>9.3000000000000007</v>
      </c>
      <c r="AG712">
        <v>9.4</v>
      </c>
      <c r="AH712">
        <v>9.6</v>
      </c>
      <c r="AI712">
        <v>9.6999999999999993</v>
      </c>
      <c r="AJ712">
        <v>9.6999999999999993</v>
      </c>
      <c r="AK712">
        <v>9.8000000000000007</v>
      </c>
      <c r="AL712">
        <v>9.8000000000000007</v>
      </c>
      <c r="AM712">
        <v>9.8000000000000007</v>
      </c>
      <c r="AN712">
        <v>9.9</v>
      </c>
    </row>
    <row r="713" spans="1:40" hidden="1">
      <c r="A713" t="s">
        <v>7952</v>
      </c>
      <c r="B713" t="s">
        <v>7952</v>
      </c>
      <c r="C713" t="s">
        <v>10058</v>
      </c>
      <c r="D713" t="s">
        <v>10057</v>
      </c>
      <c r="E713" t="s">
        <v>8238</v>
      </c>
      <c r="F713" t="s">
        <v>10071</v>
      </c>
      <c r="G713" t="s">
        <v>8079</v>
      </c>
      <c r="H713" t="s">
        <v>10072</v>
      </c>
      <c r="I713" t="s">
        <v>10023</v>
      </c>
      <c r="J713" t="s">
        <v>10052</v>
      </c>
      <c r="K713" t="s">
        <v>10023</v>
      </c>
      <c r="L713" t="s">
        <v>10052</v>
      </c>
      <c r="M713" t="s">
        <v>10051</v>
      </c>
      <c r="N713" t="s">
        <v>10050</v>
      </c>
      <c r="O713" t="s">
        <v>8033</v>
      </c>
      <c r="P713" t="s">
        <v>8033</v>
      </c>
      <c r="Q713" t="s">
        <v>8033</v>
      </c>
      <c r="R713" t="s">
        <v>8033</v>
      </c>
      <c r="S713" t="s">
        <v>8033</v>
      </c>
      <c r="T713" t="s">
        <v>8033</v>
      </c>
      <c r="U713" t="s">
        <v>8033</v>
      </c>
      <c r="V713" t="s">
        <v>8033</v>
      </c>
      <c r="W713" t="s">
        <v>8033</v>
      </c>
      <c r="X713" t="s">
        <v>8033</v>
      </c>
      <c r="Y713" t="s">
        <v>8033</v>
      </c>
      <c r="Z713" t="s">
        <v>8033</v>
      </c>
      <c r="AA713" t="s">
        <v>8033</v>
      </c>
      <c r="AB713" t="s">
        <v>8033</v>
      </c>
      <c r="AC713" t="s">
        <v>8033</v>
      </c>
      <c r="AD713">
        <v>7.9</v>
      </c>
      <c r="AE713">
        <v>7.9</v>
      </c>
      <c r="AF713">
        <v>8.3000000000000007</v>
      </c>
      <c r="AG713">
        <v>8.3000000000000007</v>
      </c>
      <c r="AH713">
        <v>8.5</v>
      </c>
      <c r="AI713">
        <v>8.5</v>
      </c>
      <c r="AJ713">
        <v>8.4</v>
      </c>
      <c r="AK713">
        <v>8.1999999999999993</v>
      </c>
      <c r="AL713">
        <v>8</v>
      </c>
      <c r="AM713">
        <v>7.9</v>
      </c>
      <c r="AN713">
        <v>7.8</v>
      </c>
    </row>
    <row r="714" spans="1:40" hidden="1">
      <c r="A714" t="s">
        <v>7952</v>
      </c>
      <c r="B714" t="s">
        <v>7952</v>
      </c>
      <c r="C714" t="s">
        <v>10058</v>
      </c>
      <c r="D714" t="s">
        <v>10057</v>
      </c>
      <c r="E714" t="s">
        <v>8238</v>
      </c>
      <c r="F714" t="s">
        <v>10071</v>
      </c>
      <c r="G714" t="s">
        <v>10035</v>
      </c>
      <c r="H714" t="s">
        <v>10070</v>
      </c>
      <c r="I714" t="s">
        <v>10023</v>
      </c>
      <c r="J714" t="s">
        <v>10052</v>
      </c>
      <c r="K714" t="s">
        <v>10023</v>
      </c>
      <c r="L714" t="s">
        <v>10052</v>
      </c>
      <c r="M714" t="s">
        <v>10051</v>
      </c>
      <c r="N714" t="s">
        <v>10050</v>
      </c>
      <c r="O714" t="s">
        <v>8033</v>
      </c>
      <c r="P714" t="s">
        <v>8033</v>
      </c>
      <c r="Q714" t="s">
        <v>8033</v>
      </c>
      <c r="R714" t="s">
        <v>8033</v>
      </c>
      <c r="S714" t="s">
        <v>8033</v>
      </c>
      <c r="T714" t="s">
        <v>8033</v>
      </c>
      <c r="U714" t="s">
        <v>8033</v>
      </c>
      <c r="V714" t="s">
        <v>8033</v>
      </c>
      <c r="W714" t="s">
        <v>8033</v>
      </c>
      <c r="X714" t="s">
        <v>8033</v>
      </c>
      <c r="Y714" t="s">
        <v>8033</v>
      </c>
      <c r="Z714" t="s">
        <v>8033</v>
      </c>
      <c r="AA714" t="s">
        <v>8033</v>
      </c>
      <c r="AB714" t="s">
        <v>8033</v>
      </c>
      <c r="AC714" t="s">
        <v>8033</v>
      </c>
      <c r="AD714">
        <v>9</v>
      </c>
      <c r="AE714">
        <v>9</v>
      </c>
      <c r="AF714">
        <v>9.1</v>
      </c>
      <c r="AG714">
        <v>9.1</v>
      </c>
      <c r="AH714">
        <v>9.3000000000000007</v>
      </c>
      <c r="AI714">
        <v>9.3000000000000007</v>
      </c>
      <c r="AJ714">
        <v>9.5</v>
      </c>
      <c r="AK714">
        <v>9.6</v>
      </c>
      <c r="AL714">
        <v>9.8000000000000007</v>
      </c>
      <c r="AM714">
        <v>10</v>
      </c>
      <c r="AN714">
        <v>10.199999999999999</v>
      </c>
    </row>
    <row r="715" spans="1:40" hidden="1">
      <c r="A715" t="s">
        <v>7952</v>
      </c>
      <c r="B715" t="s">
        <v>7952</v>
      </c>
      <c r="C715" t="s">
        <v>10058</v>
      </c>
      <c r="D715" t="s">
        <v>10057</v>
      </c>
      <c r="E715" t="s">
        <v>8234</v>
      </c>
      <c r="F715" t="s">
        <v>10069</v>
      </c>
      <c r="G715" t="s">
        <v>693</v>
      </c>
      <c r="H715" t="s">
        <v>693</v>
      </c>
      <c r="I715" t="s">
        <v>10023</v>
      </c>
      <c r="J715" t="s">
        <v>10052</v>
      </c>
      <c r="K715" t="s">
        <v>10023</v>
      </c>
      <c r="L715" t="s">
        <v>10052</v>
      </c>
      <c r="M715" t="s">
        <v>10051</v>
      </c>
      <c r="N715" t="s">
        <v>10050</v>
      </c>
      <c r="O715" t="s">
        <v>8033</v>
      </c>
      <c r="P715" t="s">
        <v>8033</v>
      </c>
      <c r="Q715" t="s">
        <v>8033</v>
      </c>
      <c r="R715" t="s">
        <v>8033</v>
      </c>
      <c r="S715" t="s">
        <v>8033</v>
      </c>
      <c r="T715" t="s">
        <v>8033</v>
      </c>
      <c r="U715" t="s">
        <v>8033</v>
      </c>
      <c r="V715" t="s">
        <v>8033</v>
      </c>
      <c r="W715" t="s">
        <v>8033</v>
      </c>
      <c r="X715" t="s">
        <v>8033</v>
      </c>
      <c r="Y715" t="s">
        <v>8033</v>
      </c>
      <c r="Z715" t="s">
        <v>8033</v>
      </c>
      <c r="AA715" t="s">
        <v>8033</v>
      </c>
      <c r="AB715" t="s">
        <v>8033</v>
      </c>
      <c r="AC715" t="s">
        <v>8033</v>
      </c>
      <c r="AD715">
        <v>43.7</v>
      </c>
      <c r="AE715">
        <v>43.6</v>
      </c>
      <c r="AF715">
        <v>43.3</v>
      </c>
      <c r="AG715">
        <v>42.9</v>
      </c>
      <c r="AH715">
        <v>42.5</v>
      </c>
      <c r="AI715">
        <v>42</v>
      </c>
      <c r="AJ715">
        <v>41.5</v>
      </c>
      <c r="AK715">
        <v>41.1</v>
      </c>
      <c r="AL715">
        <v>40.700000000000003</v>
      </c>
      <c r="AM715">
        <v>40.5</v>
      </c>
      <c r="AN715">
        <v>40</v>
      </c>
    </row>
    <row r="716" spans="1:40" hidden="1">
      <c r="A716" t="s">
        <v>7952</v>
      </c>
      <c r="B716" t="s">
        <v>7952</v>
      </c>
      <c r="C716" t="s">
        <v>10058</v>
      </c>
      <c r="D716" t="s">
        <v>10057</v>
      </c>
      <c r="E716" t="s">
        <v>8234</v>
      </c>
      <c r="F716" t="s">
        <v>10069</v>
      </c>
      <c r="G716" t="s">
        <v>694</v>
      </c>
      <c r="H716" t="s">
        <v>10068</v>
      </c>
      <c r="I716" t="s">
        <v>10023</v>
      </c>
      <c r="J716" t="s">
        <v>10052</v>
      </c>
      <c r="K716" t="s">
        <v>10023</v>
      </c>
      <c r="L716" t="s">
        <v>10052</v>
      </c>
      <c r="M716" t="s">
        <v>10051</v>
      </c>
      <c r="N716" t="s">
        <v>10050</v>
      </c>
      <c r="O716" t="s">
        <v>8033</v>
      </c>
      <c r="P716" t="s">
        <v>8033</v>
      </c>
      <c r="Q716" t="s">
        <v>8033</v>
      </c>
      <c r="R716" t="s">
        <v>8033</v>
      </c>
      <c r="S716" t="s">
        <v>8033</v>
      </c>
      <c r="T716" t="s">
        <v>8033</v>
      </c>
      <c r="U716" t="s">
        <v>8033</v>
      </c>
      <c r="V716" t="s">
        <v>8033</v>
      </c>
      <c r="W716" t="s">
        <v>8033</v>
      </c>
      <c r="X716" t="s">
        <v>8033</v>
      </c>
      <c r="Y716" t="s">
        <v>8033</v>
      </c>
      <c r="Z716" t="s">
        <v>8033</v>
      </c>
      <c r="AA716" t="s">
        <v>8033</v>
      </c>
      <c r="AB716" t="s">
        <v>8033</v>
      </c>
      <c r="AC716" t="s">
        <v>8033</v>
      </c>
      <c r="AD716">
        <v>41.8</v>
      </c>
      <c r="AE716">
        <v>41.3</v>
      </c>
      <c r="AF716">
        <v>40.4</v>
      </c>
      <c r="AG716">
        <v>39.5</v>
      </c>
      <c r="AH716">
        <v>38.700000000000003</v>
      </c>
      <c r="AI716">
        <v>37.9</v>
      </c>
      <c r="AJ716">
        <v>37.299999999999997</v>
      </c>
      <c r="AK716">
        <v>36.9</v>
      </c>
      <c r="AL716">
        <v>36.5</v>
      </c>
      <c r="AM716">
        <v>36.1</v>
      </c>
      <c r="AN716">
        <v>35.700000000000003</v>
      </c>
    </row>
    <row r="717" spans="1:40" hidden="1">
      <c r="A717" t="s">
        <v>7952</v>
      </c>
      <c r="B717" t="s">
        <v>7952</v>
      </c>
      <c r="C717" t="s">
        <v>10058</v>
      </c>
      <c r="D717" t="s">
        <v>10057</v>
      </c>
      <c r="E717" t="s">
        <v>7846</v>
      </c>
      <c r="F717" t="s">
        <v>7846</v>
      </c>
      <c r="G717" t="s">
        <v>8230</v>
      </c>
      <c r="H717" t="s">
        <v>10067</v>
      </c>
      <c r="I717" t="s">
        <v>10023</v>
      </c>
      <c r="J717" t="s">
        <v>10052</v>
      </c>
      <c r="K717" t="s">
        <v>10023</v>
      </c>
      <c r="L717" t="s">
        <v>10052</v>
      </c>
      <c r="M717" t="s">
        <v>10051</v>
      </c>
      <c r="N717" t="s">
        <v>10050</v>
      </c>
      <c r="O717" t="s">
        <v>8033</v>
      </c>
      <c r="P717" t="s">
        <v>8033</v>
      </c>
      <c r="Q717" t="s">
        <v>8033</v>
      </c>
      <c r="R717" t="s">
        <v>8033</v>
      </c>
      <c r="S717" t="s">
        <v>8033</v>
      </c>
      <c r="T717" t="s">
        <v>8033</v>
      </c>
      <c r="U717" t="s">
        <v>8033</v>
      </c>
      <c r="V717" t="s">
        <v>8033</v>
      </c>
      <c r="W717" t="s">
        <v>8033</v>
      </c>
      <c r="X717" t="s">
        <v>8033</v>
      </c>
      <c r="Y717" t="s">
        <v>8033</v>
      </c>
      <c r="Z717" t="s">
        <v>8033</v>
      </c>
      <c r="AA717" t="s">
        <v>8033</v>
      </c>
      <c r="AB717" t="s">
        <v>8033</v>
      </c>
      <c r="AC717" t="s">
        <v>8033</v>
      </c>
      <c r="AD717">
        <v>34.799999999999997</v>
      </c>
      <c r="AE717">
        <v>34.9</v>
      </c>
      <c r="AF717">
        <v>34.9</v>
      </c>
      <c r="AG717">
        <v>34.9</v>
      </c>
      <c r="AH717">
        <v>34.9</v>
      </c>
      <c r="AI717">
        <v>34.9</v>
      </c>
      <c r="AJ717">
        <v>35</v>
      </c>
      <c r="AK717">
        <v>35</v>
      </c>
      <c r="AL717">
        <v>35</v>
      </c>
      <c r="AM717">
        <v>35</v>
      </c>
      <c r="AN717">
        <v>35.1</v>
      </c>
    </row>
    <row r="718" spans="1:40" hidden="1">
      <c r="A718" t="s">
        <v>7952</v>
      </c>
      <c r="B718" t="s">
        <v>7952</v>
      </c>
      <c r="C718" t="s">
        <v>10058</v>
      </c>
      <c r="D718" t="s">
        <v>10057</v>
      </c>
      <c r="E718" t="s">
        <v>7846</v>
      </c>
      <c r="F718" t="s">
        <v>7846</v>
      </c>
      <c r="G718" t="s">
        <v>8231</v>
      </c>
      <c r="H718" t="s">
        <v>10066</v>
      </c>
      <c r="I718" t="s">
        <v>10023</v>
      </c>
      <c r="J718" t="s">
        <v>10052</v>
      </c>
      <c r="K718" t="s">
        <v>10023</v>
      </c>
      <c r="L718" t="s">
        <v>10052</v>
      </c>
      <c r="M718" t="s">
        <v>10051</v>
      </c>
      <c r="N718" t="s">
        <v>10050</v>
      </c>
      <c r="O718" t="s">
        <v>8033</v>
      </c>
      <c r="P718" t="s">
        <v>8033</v>
      </c>
      <c r="Q718" t="s">
        <v>8033</v>
      </c>
      <c r="R718" t="s">
        <v>8033</v>
      </c>
      <c r="S718" t="s">
        <v>8033</v>
      </c>
      <c r="T718" t="s">
        <v>8033</v>
      </c>
      <c r="U718" t="s">
        <v>8033</v>
      </c>
      <c r="V718" t="s">
        <v>8033</v>
      </c>
      <c r="W718" t="s">
        <v>8033</v>
      </c>
      <c r="X718" t="s">
        <v>8033</v>
      </c>
      <c r="Y718" t="s">
        <v>8033</v>
      </c>
      <c r="Z718" t="s">
        <v>8033</v>
      </c>
      <c r="AA718" t="s">
        <v>8033</v>
      </c>
      <c r="AB718" t="s">
        <v>8033</v>
      </c>
      <c r="AC718" t="s">
        <v>8033</v>
      </c>
      <c r="AD718">
        <v>24.1</v>
      </c>
      <c r="AE718">
        <v>24.2</v>
      </c>
      <c r="AF718">
        <v>24.3</v>
      </c>
      <c r="AG718">
        <v>24.5</v>
      </c>
      <c r="AH718">
        <v>24.6</v>
      </c>
      <c r="AI718">
        <v>24.7</v>
      </c>
      <c r="AJ718">
        <v>24.9</v>
      </c>
      <c r="AK718">
        <v>25</v>
      </c>
      <c r="AL718">
        <v>25.2</v>
      </c>
      <c r="AM718">
        <v>25.3</v>
      </c>
      <c r="AN718">
        <v>25.4</v>
      </c>
    </row>
    <row r="719" spans="1:40" hidden="1">
      <c r="A719" t="s">
        <v>7952</v>
      </c>
      <c r="B719" t="s">
        <v>7952</v>
      </c>
      <c r="C719" t="s">
        <v>10058</v>
      </c>
      <c r="D719" t="s">
        <v>10057</v>
      </c>
      <c r="E719" t="s">
        <v>7846</v>
      </c>
      <c r="F719" t="s">
        <v>7846</v>
      </c>
      <c r="G719" t="s">
        <v>10036</v>
      </c>
      <c r="H719" t="s">
        <v>10065</v>
      </c>
      <c r="I719" t="s">
        <v>10023</v>
      </c>
      <c r="J719" t="s">
        <v>10052</v>
      </c>
      <c r="K719" t="s">
        <v>10023</v>
      </c>
      <c r="L719" t="s">
        <v>10052</v>
      </c>
      <c r="M719" t="s">
        <v>10051</v>
      </c>
      <c r="N719" t="s">
        <v>10050</v>
      </c>
      <c r="O719" t="s">
        <v>8033</v>
      </c>
      <c r="P719" t="s">
        <v>8033</v>
      </c>
      <c r="Q719" t="s">
        <v>8033</v>
      </c>
      <c r="R719" t="s">
        <v>8033</v>
      </c>
      <c r="S719" t="s">
        <v>8033</v>
      </c>
      <c r="T719" t="s">
        <v>8033</v>
      </c>
      <c r="U719" t="s">
        <v>8033</v>
      </c>
      <c r="V719" t="s">
        <v>8033</v>
      </c>
      <c r="W719" t="s">
        <v>8033</v>
      </c>
      <c r="X719" t="s">
        <v>8033</v>
      </c>
      <c r="Y719" t="s">
        <v>8033</v>
      </c>
      <c r="Z719" t="s">
        <v>8033</v>
      </c>
      <c r="AA719" t="s">
        <v>8033</v>
      </c>
      <c r="AB719" t="s">
        <v>8033</v>
      </c>
      <c r="AC719" t="s">
        <v>8033</v>
      </c>
      <c r="AD719">
        <v>13.4</v>
      </c>
      <c r="AE719">
        <v>13.3</v>
      </c>
      <c r="AF719">
        <v>13.3</v>
      </c>
      <c r="AG719">
        <v>13.3</v>
      </c>
      <c r="AH719">
        <v>13.2</v>
      </c>
      <c r="AI719">
        <v>13.2</v>
      </c>
      <c r="AJ719">
        <v>13.2</v>
      </c>
      <c r="AK719">
        <v>13.2</v>
      </c>
      <c r="AL719">
        <v>13.2</v>
      </c>
      <c r="AM719">
        <v>13.2</v>
      </c>
      <c r="AN719">
        <v>13.2</v>
      </c>
    </row>
    <row r="720" spans="1:40" hidden="1">
      <c r="A720" t="s">
        <v>7952</v>
      </c>
      <c r="B720" t="s">
        <v>7952</v>
      </c>
      <c r="C720" t="s">
        <v>10058</v>
      </c>
      <c r="D720" t="s">
        <v>10057</v>
      </c>
      <c r="E720" t="s">
        <v>8229</v>
      </c>
      <c r="F720" t="s">
        <v>10062</v>
      </c>
      <c r="G720" t="s">
        <v>8228</v>
      </c>
      <c r="H720" t="s">
        <v>10064</v>
      </c>
      <c r="I720" t="s">
        <v>10023</v>
      </c>
      <c r="J720" t="s">
        <v>10052</v>
      </c>
      <c r="K720" t="s">
        <v>10023</v>
      </c>
      <c r="L720" t="s">
        <v>10052</v>
      </c>
      <c r="M720" t="s">
        <v>10051</v>
      </c>
      <c r="N720" t="s">
        <v>10050</v>
      </c>
      <c r="O720" t="s">
        <v>8033</v>
      </c>
      <c r="P720" t="s">
        <v>8033</v>
      </c>
      <c r="Q720" t="s">
        <v>8033</v>
      </c>
      <c r="R720" t="s">
        <v>8033</v>
      </c>
      <c r="S720" t="s">
        <v>8033</v>
      </c>
      <c r="T720" t="s">
        <v>8033</v>
      </c>
      <c r="U720" t="s">
        <v>8033</v>
      </c>
      <c r="V720" t="s">
        <v>8033</v>
      </c>
      <c r="W720" t="s">
        <v>8033</v>
      </c>
      <c r="X720" t="s">
        <v>8033</v>
      </c>
      <c r="Y720" t="s">
        <v>8033</v>
      </c>
      <c r="Z720" t="s">
        <v>8033</v>
      </c>
      <c r="AA720" t="s">
        <v>8033</v>
      </c>
      <c r="AB720" t="s">
        <v>8033</v>
      </c>
      <c r="AC720" t="s">
        <v>8033</v>
      </c>
      <c r="AD720">
        <v>2.4</v>
      </c>
      <c r="AE720">
        <v>2.4</v>
      </c>
      <c r="AF720">
        <v>2.2999999999999998</v>
      </c>
      <c r="AG720">
        <v>2.2000000000000002</v>
      </c>
      <c r="AH720">
        <v>2.2000000000000002</v>
      </c>
      <c r="AI720">
        <v>2.2000000000000002</v>
      </c>
      <c r="AJ720">
        <v>2.2000000000000002</v>
      </c>
      <c r="AK720">
        <v>2.2000000000000002</v>
      </c>
      <c r="AL720">
        <v>2.2000000000000002</v>
      </c>
      <c r="AM720">
        <v>2.2000000000000002</v>
      </c>
      <c r="AN720">
        <v>2.2000000000000002</v>
      </c>
    </row>
    <row r="721" spans="1:40" hidden="1">
      <c r="A721" t="s">
        <v>7952</v>
      </c>
      <c r="B721" t="s">
        <v>7952</v>
      </c>
      <c r="C721" t="s">
        <v>10058</v>
      </c>
      <c r="D721" t="s">
        <v>10057</v>
      </c>
      <c r="E721" t="s">
        <v>8229</v>
      </c>
      <c r="F721" t="s">
        <v>10062</v>
      </c>
      <c r="G721" t="s">
        <v>8227</v>
      </c>
      <c r="H721" t="s">
        <v>10063</v>
      </c>
      <c r="I721" t="s">
        <v>10023</v>
      </c>
      <c r="J721" t="s">
        <v>10052</v>
      </c>
      <c r="K721" t="s">
        <v>10023</v>
      </c>
      <c r="L721" t="s">
        <v>10052</v>
      </c>
      <c r="M721" t="s">
        <v>10051</v>
      </c>
      <c r="N721" t="s">
        <v>10050</v>
      </c>
      <c r="O721" t="s">
        <v>8033</v>
      </c>
      <c r="P721" t="s">
        <v>8033</v>
      </c>
      <c r="Q721" t="s">
        <v>8033</v>
      </c>
      <c r="R721" t="s">
        <v>8033</v>
      </c>
      <c r="S721" t="s">
        <v>8033</v>
      </c>
      <c r="T721" t="s">
        <v>8033</v>
      </c>
      <c r="U721" t="s">
        <v>8033</v>
      </c>
      <c r="V721" t="s">
        <v>8033</v>
      </c>
      <c r="W721" t="s">
        <v>8033</v>
      </c>
      <c r="X721" t="s">
        <v>8033</v>
      </c>
      <c r="Y721" t="s">
        <v>8033</v>
      </c>
      <c r="Z721" t="s">
        <v>8033</v>
      </c>
      <c r="AA721" t="s">
        <v>8033</v>
      </c>
      <c r="AB721" t="s">
        <v>8033</v>
      </c>
      <c r="AC721" t="s">
        <v>8033</v>
      </c>
      <c r="AD721">
        <v>20.6</v>
      </c>
      <c r="AE721">
        <v>21.2</v>
      </c>
      <c r="AF721">
        <v>22.3</v>
      </c>
      <c r="AG721">
        <v>22.5</v>
      </c>
      <c r="AH721">
        <v>22.4</v>
      </c>
      <c r="AI721">
        <v>22.3</v>
      </c>
      <c r="AJ721">
        <v>22.1</v>
      </c>
      <c r="AK721">
        <v>22.2</v>
      </c>
      <c r="AL721">
        <v>22.2</v>
      </c>
      <c r="AM721">
        <v>22.2</v>
      </c>
      <c r="AN721">
        <v>22.3</v>
      </c>
    </row>
    <row r="722" spans="1:40" hidden="1">
      <c r="A722" t="s">
        <v>7952</v>
      </c>
      <c r="B722" t="s">
        <v>7952</v>
      </c>
      <c r="C722" t="s">
        <v>10058</v>
      </c>
      <c r="D722" t="s">
        <v>10057</v>
      </c>
      <c r="E722" t="s">
        <v>8229</v>
      </c>
      <c r="F722" t="s">
        <v>10062</v>
      </c>
      <c r="G722" t="s">
        <v>7826</v>
      </c>
      <c r="H722" t="s">
        <v>10061</v>
      </c>
      <c r="I722" t="s">
        <v>10023</v>
      </c>
      <c r="J722" t="s">
        <v>10052</v>
      </c>
      <c r="K722" t="s">
        <v>10023</v>
      </c>
      <c r="L722" t="s">
        <v>10052</v>
      </c>
      <c r="M722" t="s">
        <v>10051</v>
      </c>
      <c r="N722" t="s">
        <v>10050</v>
      </c>
      <c r="O722" t="s">
        <v>8033</v>
      </c>
      <c r="P722" t="s">
        <v>8033</v>
      </c>
      <c r="Q722" t="s">
        <v>8033</v>
      </c>
      <c r="R722" t="s">
        <v>8033</v>
      </c>
      <c r="S722" t="s">
        <v>8033</v>
      </c>
      <c r="T722" t="s">
        <v>8033</v>
      </c>
      <c r="U722" t="s">
        <v>8033</v>
      </c>
      <c r="V722" t="s">
        <v>8033</v>
      </c>
      <c r="W722" t="s">
        <v>8033</v>
      </c>
      <c r="X722" t="s">
        <v>8033</v>
      </c>
      <c r="Y722" t="s">
        <v>8033</v>
      </c>
      <c r="Z722" t="s">
        <v>8033</v>
      </c>
      <c r="AA722" t="s">
        <v>8033</v>
      </c>
      <c r="AB722" t="s">
        <v>8033</v>
      </c>
      <c r="AC722" t="s">
        <v>8033</v>
      </c>
      <c r="AD722">
        <v>27.7</v>
      </c>
      <c r="AE722">
        <v>27.7</v>
      </c>
      <c r="AF722">
        <v>27.6</v>
      </c>
      <c r="AG722">
        <v>27.4</v>
      </c>
      <c r="AH722">
        <v>27.2</v>
      </c>
      <c r="AI722">
        <v>27</v>
      </c>
      <c r="AJ722">
        <v>26.7</v>
      </c>
      <c r="AK722">
        <v>26.5</v>
      </c>
      <c r="AL722">
        <v>26.4</v>
      </c>
      <c r="AM722">
        <v>26.2</v>
      </c>
      <c r="AN722">
        <v>26</v>
      </c>
    </row>
    <row r="723" spans="1:40" hidden="1">
      <c r="A723" t="s">
        <v>7952</v>
      </c>
      <c r="B723" t="s">
        <v>7952</v>
      </c>
      <c r="C723" t="s">
        <v>10058</v>
      </c>
      <c r="D723" t="s">
        <v>10057</v>
      </c>
      <c r="E723" t="s">
        <v>513</v>
      </c>
      <c r="F723" t="s">
        <v>513</v>
      </c>
      <c r="G723" t="s">
        <v>10023</v>
      </c>
      <c r="H723" t="s">
        <v>10052</v>
      </c>
      <c r="I723" t="s">
        <v>10023</v>
      </c>
      <c r="J723" t="s">
        <v>10052</v>
      </c>
      <c r="K723" t="s">
        <v>10023</v>
      </c>
      <c r="L723" t="s">
        <v>10052</v>
      </c>
      <c r="M723" t="s">
        <v>10051</v>
      </c>
      <c r="N723" t="s">
        <v>10050</v>
      </c>
      <c r="O723" t="s">
        <v>8033</v>
      </c>
      <c r="P723" t="s">
        <v>8033</v>
      </c>
      <c r="Q723" t="s">
        <v>8033</v>
      </c>
      <c r="R723" t="s">
        <v>8033</v>
      </c>
      <c r="S723" t="s">
        <v>8033</v>
      </c>
      <c r="T723" t="s">
        <v>8033</v>
      </c>
      <c r="U723" t="s">
        <v>8033</v>
      </c>
      <c r="V723" t="s">
        <v>8033</v>
      </c>
      <c r="W723" t="s">
        <v>8033</v>
      </c>
      <c r="X723" t="s">
        <v>8033</v>
      </c>
      <c r="Y723" t="s">
        <v>8033</v>
      </c>
      <c r="Z723" t="s">
        <v>8033</v>
      </c>
      <c r="AA723" t="s">
        <v>8033</v>
      </c>
      <c r="AB723" t="s">
        <v>8033</v>
      </c>
      <c r="AC723" t="s">
        <v>8033</v>
      </c>
      <c r="AD723">
        <v>674.6</v>
      </c>
      <c r="AE723">
        <v>680.8</v>
      </c>
      <c r="AF723">
        <v>685.9</v>
      </c>
      <c r="AG723">
        <v>680.6</v>
      </c>
      <c r="AH723">
        <v>682.1</v>
      </c>
      <c r="AI723">
        <v>679.4</v>
      </c>
      <c r="AJ723">
        <v>680.1</v>
      </c>
      <c r="AK723">
        <v>676</v>
      </c>
      <c r="AL723">
        <v>669.6</v>
      </c>
      <c r="AM723">
        <v>667</v>
      </c>
      <c r="AN723">
        <v>659.3</v>
      </c>
    </row>
    <row r="724" spans="1:40" hidden="1">
      <c r="A724" t="s">
        <v>10023</v>
      </c>
      <c r="B724" t="s">
        <v>10052</v>
      </c>
      <c r="C724" t="s">
        <v>10058</v>
      </c>
      <c r="D724" t="s">
        <v>10057</v>
      </c>
      <c r="E724" t="s">
        <v>10056</v>
      </c>
      <c r="F724" t="s">
        <v>10055</v>
      </c>
      <c r="G724" t="s">
        <v>10060</v>
      </c>
      <c r="H724" t="s">
        <v>10059</v>
      </c>
      <c r="I724" t="s">
        <v>10023</v>
      </c>
      <c r="J724" t="s">
        <v>10052</v>
      </c>
      <c r="K724" t="s">
        <v>10023</v>
      </c>
      <c r="L724" t="s">
        <v>10052</v>
      </c>
      <c r="M724" t="s">
        <v>10051</v>
      </c>
      <c r="N724" t="s">
        <v>10050</v>
      </c>
      <c r="O724" t="s">
        <v>8033</v>
      </c>
      <c r="P724" t="s">
        <v>8033</v>
      </c>
      <c r="Q724" t="s">
        <v>8033</v>
      </c>
      <c r="R724" t="s">
        <v>8033</v>
      </c>
      <c r="S724" t="s">
        <v>8033</v>
      </c>
      <c r="T724" t="s">
        <v>8033</v>
      </c>
      <c r="U724" t="s">
        <v>8033</v>
      </c>
      <c r="V724" t="s">
        <v>8033</v>
      </c>
      <c r="W724" t="s">
        <v>8033</v>
      </c>
      <c r="X724" t="s">
        <v>8033</v>
      </c>
      <c r="Y724" t="s">
        <v>8033</v>
      </c>
      <c r="Z724" t="s">
        <v>8033</v>
      </c>
      <c r="AA724" t="s">
        <v>8033</v>
      </c>
      <c r="AB724" t="s">
        <v>8033</v>
      </c>
      <c r="AC724" t="s">
        <v>8033</v>
      </c>
      <c r="AD724">
        <v>9.9</v>
      </c>
      <c r="AE724">
        <v>10.1</v>
      </c>
      <c r="AF724">
        <v>10.199999999999999</v>
      </c>
      <c r="AG724">
        <v>10.1</v>
      </c>
      <c r="AH724">
        <v>10.1</v>
      </c>
      <c r="AI724">
        <v>10.1</v>
      </c>
      <c r="AJ724">
        <v>10.1</v>
      </c>
      <c r="AK724">
        <v>10.1</v>
      </c>
      <c r="AL724">
        <v>10.1</v>
      </c>
      <c r="AM724">
        <v>10.199999999999999</v>
      </c>
      <c r="AN724">
        <v>10.199999999999999</v>
      </c>
    </row>
    <row r="725" spans="1:40" hidden="1">
      <c r="A725" t="s">
        <v>10023</v>
      </c>
      <c r="B725" t="s">
        <v>10052</v>
      </c>
      <c r="C725" t="s">
        <v>10058</v>
      </c>
      <c r="D725" t="s">
        <v>10057</v>
      </c>
      <c r="E725" t="s">
        <v>10056</v>
      </c>
      <c r="F725" t="s">
        <v>10055</v>
      </c>
      <c r="G725" t="s">
        <v>10054</v>
      </c>
      <c r="H725" t="s">
        <v>10053</v>
      </c>
      <c r="I725" t="s">
        <v>10023</v>
      </c>
      <c r="J725" t="s">
        <v>10052</v>
      </c>
      <c r="K725" t="s">
        <v>10023</v>
      </c>
      <c r="L725" t="s">
        <v>10052</v>
      </c>
      <c r="M725" t="s">
        <v>10051</v>
      </c>
      <c r="N725" t="s">
        <v>10050</v>
      </c>
      <c r="O725" t="s">
        <v>8033</v>
      </c>
      <c r="P725" t="s">
        <v>8033</v>
      </c>
      <c r="Q725" t="s">
        <v>8033</v>
      </c>
      <c r="R725" t="s">
        <v>8033</v>
      </c>
      <c r="S725" t="s">
        <v>8033</v>
      </c>
      <c r="T725" t="s">
        <v>8033</v>
      </c>
      <c r="U725" t="s">
        <v>8033</v>
      </c>
      <c r="V725" t="s">
        <v>8033</v>
      </c>
      <c r="W725" t="s">
        <v>8033</v>
      </c>
      <c r="X725" t="s">
        <v>8033</v>
      </c>
      <c r="Y725" t="s">
        <v>8033</v>
      </c>
      <c r="Z725" t="s">
        <v>8033</v>
      </c>
      <c r="AA725" t="s">
        <v>8033</v>
      </c>
      <c r="AB725" t="s">
        <v>8033</v>
      </c>
      <c r="AC725" t="s">
        <v>8033</v>
      </c>
      <c r="AD725">
        <v>7.5</v>
      </c>
      <c r="AE725">
        <v>8.4</v>
      </c>
      <c r="AF725">
        <v>10</v>
      </c>
      <c r="AG725">
        <v>11.6</v>
      </c>
      <c r="AH725">
        <v>13.1</v>
      </c>
      <c r="AI725">
        <v>14</v>
      </c>
      <c r="AJ725">
        <v>14.2</v>
      </c>
      <c r="AK725">
        <v>14.4</v>
      </c>
      <c r="AL725">
        <v>14.6</v>
      </c>
      <c r="AM725">
        <v>14.9</v>
      </c>
      <c r="AN725">
        <v>15.1</v>
      </c>
    </row>
  </sheetData>
  <autoFilter ref="A1:N725" xr:uid="{00000000-0001-0000-0100-000000000000}">
    <filterColumn colId="4">
      <filters>
        <filter val="Transportation"/>
      </filters>
    </filterColumn>
  </autoFilter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427CF7-70E3-47D0-87DD-3F9ED2BD0A44}">
  <dimension ref="A1"/>
  <sheetViews>
    <sheetView workbookViewId="0"/>
  </sheetViews>
  <sheetFormatPr defaultRowHeight="14.75"/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0430DA-B63E-4A6D-847B-A6F3690F89F5}">
  <dimension ref="A1"/>
  <sheetViews>
    <sheetView workbookViewId="0"/>
  </sheetViews>
  <sheetFormatPr defaultRowHeight="14.75"/>
  <sheetData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F2819E-6DF9-4B1F-9CCB-2412C4E94A4D}">
  <sheetPr>
    <tabColor rgb="FFFFFF00"/>
  </sheetPr>
  <dimension ref="A1:W18"/>
  <sheetViews>
    <sheetView workbookViewId="0"/>
  </sheetViews>
  <sheetFormatPr defaultColWidth="8.7265625" defaultRowHeight="14.75"/>
  <cols>
    <col min="2" max="2" width="27.86328125" customWidth="1"/>
  </cols>
  <sheetData>
    <row r="1" spans="1:23">
      <c r="A1" s="359" t="s">
        <v>9992</v>
      </c>
    </row>
    <row r="2" spans="1:23">
      <c r="A2" s="52" t="s">
        <v>8452</v>
      </c>
      <c r="B2" s="52"/>
      <c r="C2" s="52"/>
      <c r="D2" s="52"/>
      <c r="E2" s="52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51"/>
      <c r="V2" s="51"/>
      <c r="W2" s="51"/>
    </row>
    <row r="3" spans="1:23">
      <c r="A3" s="51" t="s">
        <v>7835</v>
      </c>
      <c r="B3" s="51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  <c r="V3" s="51"/>
      <c r="W3" s="51"/>
    </row>
    <row r="4" spans="1:23">
      <c r="A4" s="51"/>
      <c r="B4" s="51"/>
      <c r="C4" s="257">
        <v>2016</v>
      </c>
      <c r="D4" s="257">
        <v>2030</v>
      </c>
      <c r="E4" s="51"/>
      <c r="F4" s="51"/>
      <c r="G4" s="51"/>
      <c r="H4" s="51"/>
      <c r="I4" s="257">
        <v>2040</v>
      </c>
      <c r="J4" s="51"/>
      <c r="K4" s="51"/>
      <c r="L4" s="51"/>
      <c r="M4" s="51"/>
      <c r="N4" s="257">
        <v>2050</v>
      </c>
      <c r="O4" s="51"/>
      <c r="P4" s="51"/>
      <c r="Q4" s="51"/>
      <c r="R4" s="51"/>
      <c r="S4" s="51">
        <v>2060</v>
      </c>
      <c r="T4" s="51"/>
      <c r="U4" s="51"/>
      <c r="V4" s="51"/>
      <c r="W4" s="51"/>
    </row>
    <row r="5" spans="1:23">
      <c r="A5" s="51"/>
      <c r="B5" s="51"/>
      <c r="C5" s="257"/>
      <c r="D5" s="257" t="s">
        <v>7866</v>
      </c>
      <c r="E5" s="51" t="s">
        <v>7865</v>
      </c>
      <c r="F5" s="51" t="s">
        <v>7864</v>
      </c>
      <c r="G5" s="51" t="s">
        <v>7863</v>
      </c>
      <c r="H5" s="51" t="s">
        <v>7862</v>
      </c>
      <c r="I5" s="257" t="s">
        <v>7866</v>
      </c>
      <c r="J5" s="51" t="s">
        <v>7865</v>
      </c>
      <c r="K5" s="51" t="s">
        <v>7864</v>
      </c>
      <c r="L5" s="51" t="s">
        <v>7863</v>
      </c>
      <c r="M5" s="51" t="s">
        <v>7862</v>
      </c>
      <c r="N5" s="257" t="s">
        <v>7866</v>
      </c>
      <c r="O5" s="51" t="s">
        <v>7865</v>
      </c>
      <c r="P5" s="51" t="s">
        <v>7864</v>
      </c>
      <c r="Q5" s="51" t="s">
        <v>7863</v>
      </c>
      <c r="R5" s="51" t="s">
        <v>7862</v>
      </c>
      <c r="S5" s="51" t="s">
        <v>7866</v>
      </c>
      <c r="T5" s="51" t="s">
        <v>7865</v>
      </c>
      <c r="U5" s="51" t="s">
        <v>7864</v>
      </c>
      <c r="V5" s="51" t="s">
        <v>7863</v>
      </c>
      <c r="W5" s="51" t="s">
        <v>7862</v>
      </c>
    </row>
    <row r="6" spans="1:23">
      <c r="A6" s="51"/>
      <c r="B6" s="51" t="s">
        <v>3248</v>
      </c>
      <c r="C6" s="51">
        <v>192</v>
      </c>
      <c r="D6" s="51">
        <v>0</v>
      </c>
      <c r="E6" s="51">
        <v>0</v>
      </c>
      <c r="F6" s="51">
        <v>0</v>
      </c>
      <c r="G6" s="51">
        <v>0</v>
      </c>
      <c r="H6" s="51">
        <v>0</v>
      </c>
      <c r="I6" s="51">
        <v>0</v>
      </c>
      <c r="J6" s="51">
        <v>0</v>
      </c>
      <c r="K6" s="51">
        <v>0</v>
      </c>
      <c r="L6" s="51">
        <v>0</v>
      </c>
      <c r="M6" s="51">
        <v>0</v>
      </c>
      <c r="N6" s="51">
        <v>0</v>
      </c>
      <c r="O6" s="51">
        <v>0</v>
      </c>
      <c r="P6" s="51">
        <v>0</v>
      </c>
      <c r="Q6" s="51">
        <v>0</v>
      </c>
      <c r="R6" s="51">
        <v>0</v>
      </c>
      <c r="S6" s="51">
        <v>0</v>
      </c>
      <c r="T6" s="51">
        <v>0</v>
      </c>
      <c r="U6" s="51">
        <v>0</v>
      </c>
      <c r="V6" s="51">
        <v>0</v>
      </c>
      <c r="W6" s="51">
        <v>0</v>
      </c>
    </row>
    <row r="7" spans="1:23">
      <c r="A7" s="51"/>
      <c r="B7" s="51" t="s">
        <v>8451</v>
      </c>
      <c r="C7" s="51">
        <v>1081066</v>
      </c>
      <c r="D7" s="51">
        <v>1345981</v>
      </c>
      <c r="E7" s="51">
        <v>1324353</v>
      </c>
      <c r="F7" s="51">
        <v>1175493</v>
      </c>
      <c r="G7" s="51">
        <v>1200501</v>
      </c>
      <c r="H7" s="51">
        <v>1237930</v>
      </c>
      <c r="I7" s="51">
        <v>1553143</v>
      </c>
      <c r="J7" s="51">
        <v>1518901</v>
      </c>
      <c r="K7" s="51">
        <v>1485442</v>
      </c>
      <c r="L7" s="51">
        <v>1625750</v>
      </c>
      <c r="M7" s="51">
        <v>1641713</v>
      </c>
      <c r="N7" s="51">
        <v>1630396</v>
      </c>
      <c r="O7" s="51">
        <v>1754193</v>
      </c>
      <c r="P7" s="51">
        <v>1961876</v>
      </c>
      <c r="Q7" s="51">
        <v>1980810</v>
      </c>
      <c r="R7" s="51">
        <v>1996140</v>
      </c>
      <c r="S7" s="51">
        <v>1770676</v>
      </c>
      <c r="T7" s="51">
        <v>1909313</v>
      </c>
      <c r="U7" s="51">
        <v>2152661</v>
      </c>
      <c r="V7" s="51">
        <v>2151720</v>
      </c>
      <c r="W7" s="51">
        <v>2153401</v>
      </c>
    </row>
    <row r="8" spans="1:23">
      <c r="A8" s="51"/>
      <c r="B8" s="257" t="s">
        <v>7858</v>
      </c>
      <c r="C8" s="257">
        <v>2632.5120000000002</v>
      </c>
      <c r="D8" s="257">
        <v>33490.35</v>
      </c>
      <c r="E8" s="51">
        <v>57068.94</v>
      </c>
      <c r="F8" s="51">
        <v>103788.7</v>
      </c>
      <c r="G8" s="51">
        <v>103797.3</v>
      </c>
      <c r="H8" s="51">
        <v>107642.3</v>
      </c>
      <c r="I8" s="257">
        <v>31365.9</v>
      </c>
      <c r="J8" s="51">
        <v>133522.6</v>
      </c>
      <c r="K8" s="51">
        <v>164630.6</v>
      </c>
      <c r="L8" s="51">
        <v>164997.70000000001</v>
      </c>
      <c r="M8" s="51">
        <v>165005.20000000001</v>
      </c>
      <c r="N8" s="257">
        <v>132209.29999999999</v>
      </c>
      <c r="O8" s="51">
        <v>149058.5</v>
      </c>
      <c r="P8" s="51">
        <v>163765.4</v>
      </c>
      <c r="Q8" s="51">
        <v>163765.4</v>
      </c>
      <c r="R8" s="51">
        <v>163765.4</v>
      </c>
      <c r="S8" s="51">
        <v>137376.79999999999</v>
      </c>
      <c r="T8" s="51">
        <v>158954.5</v>
      </c>
      <c r="U8" s="51">
        <v>163765.4</v>
      </c>
      <c r="V8" s="51">
        <v>163765.4</v>
      </c>
      <c r="W8" s="51">
        <v>163765.4</v>
      </c>
    </row>
    <row r="9" spans="1:23">
      <c r="A9" s="51"/>
      <c r="B9" s="51" t="s">
        <v>8446</v>
      </c>
      <c r="C9" s="51">
        <v>106007.6</v>
      </c>
      <c r="D9" s="51">
        <v>37260.99</v>
      </c>
      <c r="E9" s="51">
        <v>32944.54</v>
      </c>
      <c r="F9" s="51">
        <v>31180.720000000001</v>
      </c>
      <c r="G9" s="51">
        <v>24568.09</v>
      </c>
      <c r="H9" s="51">
        <v>20636.419999999998</v>
      </c>
      <c r="I9" s="51">
        <v>30329.03</v>
      </c>
      <c r="J9" s="51">
        <v>24690.28</v>
      </c>
      <c r="K9" s="51">
        <v>10778.74</v>
      </c>
      <c r="L9" s="51">
        <v>3653.2379999999998</v>
      </c>
      <c r="M9" s="51">
        <v>3573.7089999999998</v>
      </c>
      <c r="N9" s="51">
        <v>25344.5</v>
      </c>
      <c r="O9" s="51">
        <v>20963.939999999999</v>
      </c>
      <c r="P9" s="51">
        <v>276.08499999999998</v>
      </c>
      <c r="Q9" s="51">
        <v>272.161</v>
      </c>
      <c r="R9" s="51">
        <v>275.26139999999998</v>
      </c>
      <c r="S9" s="51">
        <v>28225.53</v>
      </c>
      <c r="T9" s="51">
        <v>22286.75</v>
      </c>
      <c r="U9" s="51">
        <v>288.0609</v>
      </c>
      <c r="V9" s="51">
        <v>287.86950000000002</v>
      </c>
      <c r="W9" s="51">
        <v>288.15170000000001</v>
      </c>
    </row>
    <row r="10" spans="1:23">
      <c r="A10" s="51"/>
      <c r="B10" s="51" t="s">
        <v>3363</v>
      </c>
      <c r="C10" s="51">
        <v>1122801</v>
      </c>
      <c r="D10" s="51">
        <v>1088270</v>
      </c>
      <c r="E10" s="51">
        <v>1020294</v>
      </c>
      <c r="F10" s="51">
        <v>959800.3</v>
      </c>
      <c r="G10" s="51">
        <v>842918.5</v>
      </c>
      <c r="H10" s="51">
        <v>760210.8</v>
      </c>
      <c r="I10" s="51">
        <v>991375.5</v>
      </c>
      <c r="J10" s="51">
        <v>842616</v>
      </c>
      <c r="K10" s="51">
        <v>524481.9</v>
      </c>
      <c r="L10" s="51">
        <v>243560.1</v>
      </c>
      <c r="M10" s="51">
        <v>200147.5</v>
      </c>
      <c r="N10" s="51">
        <v>922437</v>
      </c>
      <c r="O10" s="51">
        <v>655880.30000000005</v>
      </c>
      <c r="P10" s="51">
        <v>54154.25</v>
      </c>
      <c r="Q10" s="51">
        <v>42828.57</v>
      </c>
      <c r="R10" s="51">
        <v>37462.660000000003</v>
      </c>
      <c r="S10" s="51">
        <v>1010598</v>
      </c>
      <c r="T10" s="51">
        <v>704055.4</v>
      </c>
      <c r="U10" s="51">
        <v>49655.76</v>
      </c>
      <c r="V10" s="51">
        <v>49932.08</v>
      </c>
      <c r="W10" s="51">
        <v>51718.58</v>
      </c>
    </row>
    <row r="11" spans="1:23">
      <c r="A11" s="51"/>
      <c r="B11" s="51" t="s">
        <v>8438</v>
      </c>
      <c r="C11" s="51">
        <v>137109.1</v>
      </c>
      <c r="D11" s="51">
        <v>108980</v>
      </c>
      <c r="E11" s="51">
        <v>115797.3</v>
      </c>
      <c r="F11" s="51">
        <v>110098.3</v>
      </c>
      <c r="G11" s="51">
        <v>91803.46</v>
      </c>
      <c r="H11" s="51">
        <v>87822.83</v>
      </c>
      <c r="I11" s="51">
        <v>115658.6</v>
      </c>
      <c r="J11" s="51">
        <v>121651.9</v>
      </c>
      <c r="K11" s="51">
        <v>59052.82</v>
      </c>
      <c r="L11" s="51">
        <v>37048.33</v>
      </c>
      <c r="M11" s="51">
        <v>30936.46</v>
      </c>
      <c r="N11" s="51">
        <v>130445.5</v>
      </c>
      <c r="O11" s="51">
        <v>151665.79999999999</v>
      </c>
      <c r="P11" s="51">
        <v>4431.491</v>
      </c>
      <c r="Q11" s="51">
        <v>5167.8860000000004</v>
      </c>
      <c r="R11" s="51">
        <v>5451.14</v>
      </c>
      <c r="S11" s="51">
        <v>125904</v>
      </c>
      <c r="T11" s="51">
        <v>164927.9</v>
      </c>
      <c r="U11" s="51">
        <v>5527.4309999999996</v>
      </c>
      <c r="V11" s="51">
        <v>5658.4679999999998</v>
      </c>
      <c r="W11" s="51">
        <v>5620.1480000000001</v>
      </c>
    </row>
    <row r="12" spans="1:23">
      <c r="A12" s="51"/>
      <c r="B12" s="51" t="s">
        <v>8450</v>
      </c>
      <c r="C12" s="51">
        <v>38209</v>
      </c>
      <c r="D12" s="51">
        <v>5174.5209999999997</v>
      </c>
      <c r="E12" s="51">
        <v>5850.97</v>
      </c>
      <c r="F12" s="51">
        <v>4864.0309999999999</v>
      </c>
      <c r="G12" s="51">
        <v>3472.0230000000001</v>
      </c>
      <c r="H12" s="51">
        <v>3219.107</v>
      </c>
      <c r="I12" s="51">
        <v>16664.37</v>
      </c>
      <c r="J12" s="51">
        <v>5547.48</v>
      </c>
      <c r="K12" s="51">
        <v>4102.7</v>
      </c>
      <c r="L12" s="51">
        <v>4084.009</v>
      </c>
      <c r="M12" s="51">
        <v>7440.8339999999998</v>
      </c>
      <c r="N12" s="51">
        <v>19860.89</v>
      </c>
      <c r="O12" s="51">
        <v>7675.4319999999998</v>
      </c>
      <c r="P12" s="51">
        <v>5634.9</v>
      </c>
      <c r="Q12" s="51">
        <v>6152.8549999999996</v>
      </c>
      <c r="R12" s="51">
        <v>9877.07</v>
      </c>
      <c r="S12" s="51">
        <v>9393.0339999999997</v>
      </c>
      <c r="T12" s="51">
        <v>8798.3529999999992</v>
      </c>
      <c r="U12" s="51">
        <v>8315.5889999999999</v>
      </c>
      <c r="V12" s="51">
        <v>8100.299</v>
      </c>
      <c r="W12" s="51">
        <v>9216.0959999999995</v>
      </c>
    </row>
    <row r="13" spans="1:23">
      <c r="A13" s="51"/>
      <c r="B13" s="51" t="s">
        <v>7859</v>
      </c>
      <c r="C13" s="51">
        <v>0</v>
      </c>
      <c r="D13" s="51">
        <v>25.300170000000001</v>
      </c>
      <c r="E13" s="51">
        <v>23.89</v>
      </c>
      <c r="F13" s="51">
        <v>31.1876</v>
      </c>
      <c r="G13" s="51">
        <v>22.08155</v>
      </c>
      <c r="H13" s="51">
        <v>22.180669999999999</v>
      </c>
      <c r="I13" s="51">
        <v>38.348300000000002</v>
      </c>
      <c r="J13" s="51">
        <v>63.220599999999997</v>
      </c>
      <c r="K13" s="51">
        <v>324.92399999999998</v>
      </c>
      <c r="L13" s="51">
        <v>7381.2489999999998</v>
      </c>
      <c r="M13" s="51">
        <v>9723.1589999999997</v>
      </c>
      <c r="N13" s="51">
        <v>45.478529999999999</v>
      </c>
      <c r="O13" s="51">
        <v>55.118319999999997</v>
      </c>
      <c r="P13" s="51">
        <v>2709.1509999999998</v>
      </c>
      <c r="Q13" s="51">
        <v>2237.0320000000002</v>
      </c>
      <c r="R13" s="51">
        <v>1954.556</v>
      </c>
      <c r="S13" s="51">
        <v>51.624949999999998</v>
      </c>
      <c r="T13" s="51">
        <v>93.857489999999999</v>
      </c>
      <c r="U13" s="51">
        <v>2594.8159999999998</v>
      </c>
      <c r="V13" s="51">
        <v>2609.402</v>
      </c>
      <c r="W13" s="51">
        <v>2703.3850000000002</v>
      </c>
    </row>
    <row r="14" spans="1:23">
      <c r="A14" s="51"/>
      <c r="B14" s="51" t="s">
        <v>8449</v>
      </c>
      <c r="C14" s="51">
        <v>0</v>
      </c>
      <c r="D14" s="51">
        <v>155943.9</v>
      </c>
      <c r="E14" s="51">
        <v>156166.29999999999</v>
      </c>
      <c r="F14" s="51">
        <v>155943.4</v>
      </c>
      <c r="G14" s="51">
        <v>155943.1</v>
      </c>
      <c r="H14" s="51">
        <v>155942.6</v>
      </c>
      <c r="I14" s="51">
        <v>195993.7</v>
      </c>
      <c r="J14" s="51">
        <v>196786.6</v>
      </c>
      <c r="K14" s="51">
        <v>196386.1</v>
      </c>
      <c r="L14" s="51">
        <v>196636.4</v>
      </c>
      <c r="M14" s="51">
        <v>196730.1</v>
      </c>
      <c r="N14" s="51">
        <v>235800.5</v>
      </c>
      <c r="O14" s="51">
        <v>237054.8</v>
      </c>
      <c r="P14" s="51">
        <v>237157.8</v>
      </c>
      <c r="Q14" s="51">
        <v>237240.8</v>
      </c>
      <c r="R14" s="51">
        <v>237247.3</v>
      </c>
      <c r="S14" s="51">
        <v>275211.3</v>
      </c>
      <c r="T14" s="51">
        <v>276140.5</v>
      </c>
      <c r="U14" s="51">
        <v>276178.7</v>
      </c>
      <c r="V14" s="51">
        <v>276178.7</v>
      </c>
      <c r="W14" s="51">
        <v>276179.8</v>
      </c>
    </row>
    <row r="15" spans="1:23">
      <c r="A15" s="51"/>
      <c r="B15" s="51" t="s">
        <v>8443</v>
      </c>
      <c r="C15" s="51">
        <v>0</v>
      </c>
      <c r="D15" s="51">
        <v>1711.4649999999999</v>
      </c>
      <c r="E15" s="51">
        <v>5133.2169999999996</v>
      </c>
      <c r="F15" s="51">
        <v>4489.6689999999999</v>
      </c>
      <c r="G15" s="51">
        <v>4606.1580000000004</v>
      </c>
      <c r="H15" s="51">
        <v>4406.3680000000004</v>
      </c>
      <c r="I15" s="51">
        <v>1372.2829999999999</v>
      </c>
      <c r="J15" s="51">
        <v>2469.2310000000002</v>
      </c>
      <c r="K15" s="51">
        <v>7511.1689999999999</v>
      </c>
      <c r="L15" s="51">
        <v>117492.8</v>
      </c>
      <c r="M15" s="51">
        <v>139643.70000000001</v>
      </c>
      <c r="N15" s="51">
        <v>35.248849999999997</v>
      </c>
      <c r="O15" s="51">
        <v>5432.6850000000004</v>
      </c>
      <c r="P15" s="51">
        <v>33004.519999999997</v>
      </c>
      <c r="Q15" s="51">
        <v>10361.36</v>
      </c>
      <c r="R15" s="51">
        <v>10395.44</v>
      </c>
      <c r="S15" s="51">
        <v>1827.952</v>
      </c>
      <c r="T15" s="51">
        <v>8002.6689999999999</v>
      </c>
      <c r="U15" s="51">
        <v>11099.02</v>
      </c>
      <c r="V15" s="51">
        <v>11064.51</v>
      </c>
      <c r="W15" s="51">
        <v>11093.86</v>
      </c>
    </row>
    <row r="18" spans="1:1">
      <c r="A18" s="50" t="s">
        <v>9991</v>
      </c>
    </row>
  </sheetData>
  <hyperlinks>
    <hyperlink ref="A18" r:id="rId1" xr:uid="{1260CD6C-6408-43BA-BCF9-BA1A76C2B7AE}"/>
  </hyperlink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2BFAB8-E87F-4333-8688-01821B89F992}">
  <sheetPr>
    <tabColor rgb="FFFFFF00"/>
  </sheetPr>
  <dimension ref="A1:AT27"/>
  <sheetViews>
    <sheetView workbookViewId="0"/>
  </sheetViews>
  <sheetFormatPr defaultColWidth="8.7265625" defaultRowHeight="14.75"/>
  <cols>
    <col min="2" max="2" width="9.26953125" customWidth="1"/>
    <col min="3" max="3" width="14" customWidth="1"/>
    <col min="11" max="11" width="20.1328125" bestFit="1" customWidth="1"/>
    <col min="12" max="13" width="13.40625" bestFit="1" customWidth="1"/>
  </cols>
  <sheetData>
    <row r="1" spans="1:14">
      <c r="A1" s="44" t="s">
        <v>10011</v>
      </c>
      <c r="B1" s="50" t="s">
        <v>10010</v>
      </c>
    </row>
    <row r="2" spans="1:14">
      <c r="A2" s="44" t="s">
        <v>10009</v>
      </c>
      <c r="B2" s="50"/>
    </row>
    <row r="3" spans="1:14">
      <c r="A3" s="44"/>
      <c r="B3" s="50"/>
    </row>
    <row r="4" spans="1:14">
      <c r="A4" s="362" t="s">
        <v>10008</v>
      </c>
      <c r="B4" s="362" t="s">
        <v>10007</v>
      </c>
      <c r="C4" s="362" t="s">
        <v>10006</v>
      </c>
      <c r="D4" s="362" t="s">
        <v>8283</v>
      </c>
      <c r="K4" s="362" t="s">
        <v>10007</v>
      </c>
      <c r="L4" s="362" t="s">
        <v>10006</v>
      </c>
      <c r="M4" s="362" t="s">
        <v>8221</v>
      </c>
    </row>
    <row r="5" spans="1:14">
      <c r="A5" t="s">
        <v>10005</v>
      </c>
      <c r="B5" t="s">
        <v>7237</v>
      </c>
      <c r="C5">
        <v>13.1</v>
      </c>
      <c r="D5">
        <v>2019</v>
      </c>
      <c r="G5" t="s">
        <v>7878</v>
      </c>
      <c r="K5" t="s">
        <v>7237</v>
      </c>
      <c r="L5">
        <f>SUMIFS(C:C,B:B,K5)</f>
        <v>2279.4</v>
      </c>
      <c r="M5" s="253">
        <f>L5/Sources!$A$34</f>
        <v>2.2793999999999999</v>
      </c>
      <c r="N5" s="371">
        <f>M5/$M$17</f>
        <v>0.59996367685030905</v>
      </c>
    </row>
    <row r="6" spans="1:14">
      <c r="A6" t="s">
        <v>10004</v>
      </c>
      <c r="B6" t="s">
        <v>7237</v>
      </c>
      <c r="C6">
        <v>67.8</v>
      </c>
      <c r="D6" s="258">
        <v>2020</v>
      </c>
      <c r="F6" s="44">
        <v>2019</v>
      </c>
      <c r="G6">
        <f>SUMIFS(C:C,D:D,F6)/Sources!$A$34</f>
        <v>8.8099999999999998E-2</v>
      </c>
      <c r="K6" t="s">
        <v>3261</v>
      </c>
      <c r="L6">
        <f t="shared" ref="L6:L16" si="0">SUMIFS(C:C,B:B,K6)</f>
        <v>746.09999999999991</v>
      </c>
      <c r="M6">
        <f>L6/Sources!$A$34</f>
        <v>0.74609999999999987</v>
      </c>
      <c r="N6" s="371">
        <f t="shared" ref="N6:N16" si="1">M6/$M$17</f>
        <v>0.19638189843731488</v>
      </c>
    </row>
    <row r="7" spans="1:14">
      <c r="A7" t="s">
        <v>10004</v>
      </c>
      <c r="B7" t="s">
        <v>3261</v>
      </c>
      <c r="C7">
        <v>1.4</v>
      </c>
      <c r="D7" s="258">
        <v>2020</v>
      </c>
      <c r="F7" s="44">
        <v>2020</v>
      </c>
      <c r="G7">
        <f>SUMIFS(C:C,D:D,F7)/Sources!$A$34</f>
        <v>3.7111299999999998</v>
      </c>
      <c r="K7" t="s">
        <v>7872</v>
      </c>
      <c r="L7">
        <f t="shared" si="0"/>
        <v>26.5</v>
      </c>
      <c r="M7">
        <f>L7/Sources!$A$34</f>
        <v>2.6499999999999999E-2</v>
      </c>
      <c r="N7" s="371">
        <f t="shared" si="1"/>
        <v>6.975097585563389E-3</v>
      </c>
    </row>
    <row r="8" spans="1:14">
      <c r="A8" t="s">
        <v>10004</v>
      </c>
      <c r="B8" t="s">
        <v>7872</v>
      </c>
      <c r="C8">
        <v>2.2999999999999998</v>
      </c>
      <c r="D8" s="258">
        <v>2020</v>
      </c>
      <c r="K8" t="s">
        <v>10003</v>
      </c>
      <c r="L8">
        <f t="shared" si="0"/>
        <v>20</v>
      </c>
      <c r="M8">
        <f>L8/Sources!$A$34</f>
        <v>0.02</v>
      </c>
      <c r="N8" s="371">
        <f t="shared" si="1"/>
        <v>5.2642245928780302E-3</v>
      </c>
    </row>
    <row r="9" spans="1:14">
      <c r="A9" t="s">
        <v>10002</v>
      </c>
      <c r="B9" t="s">
        <v>10003</v>
      </c>
      <c r="C9">
        <v>20</v>
      </c>
      <c r="D9">
        <v>2019</v>
      </c>
      <c r="K9" t="s">
        <v>10001</v>
      </c>
      <c r="L9">
        <f t="shared" si="0"/>
        <v>12</v>
      </c>
      <c r="M9">
        <f>L9/Sources!$A$34</f>
        <v>1.2E-2</v>
      </c>
      <c r="N9" s="371">
        <f t="shared" si="1"/>
        <v>3.1585347557268181E-3</v>
      </c>
    </row>
    <row r="10" spans="1:14">
      <c r="A10" t="s">
        <v>10002</v>
      </c>
      <c r="B10" t="s">
        <v>10001</v>
      </c>
      <c r="C10">
        <v>12</v>
      </c>
      <c r="D10">
        <v>2019</v>
      </c>
      <c r="K10" t="s">
        <v>9999</v>
      </c>
      <c r="L10">
        <f t="shared" si="0"/>
        <v>12</v>
      </c>
      <c r="M10">
        <f>L10/Sources!$A$34</f>
        <v>1.2E-2</v>
      </c>
      <c r="N10" s="371">
        <f t="shared" si="1"/>
        <v>3.1585347557268181E-3</v>
      </c>
    </row>
    <row r="11" spans="1:14">
      <c r="A11" t="s">
        <v>10000</v>
      </c>
      <c r="B11" t="s">
        <v>7237</v>
      </c>
      <c r="C11">
        <v>31</v>
      </c>
      <c r="D11">
        <v>2019</v>
      </c>
      <c r="K11" t="s">
        <v>7825</v>
      </c>
      <c r="L11">
        <f t="shared" si="0"/>
        <v>280.2</v>
      </c>
      <c r="M11">
        <f>L11/Sources!$A$34</f>
        <v>0.2802</v>
      </c>
      <c r="N11" s="371">
        <f t="shared" si="1"/>
        <v>7.3751786546221193E-2</v>
      </c>
    </row>
    <row r="12" spans="1:14">
      <c r="A12" t="s">
        <v>10000</v>
      </c>
      <c r="B12" t="s">
        <v>9999</v>
      </c>
      <c r="C12">
        <v>12</v>
      </c>
      <c r="D12">
        <v>2019</v>
      </c>
      <c r="K12" t="s">
        <v>9998</v>
      </c>
      <c r="L12">
        <f t="shared" si="0"/>
        <v>276.2</v>
      </c>
      <c r="M12">
        <f>L12/Sources!$A$34</f>
        <v>0.2762</v>
      </c>
      <c r="N12" s="371">
        <f t="shared" si="1"/>
        <v>7.2698941627645591E-2</v>
      </c>
    </row>
    <row r="13" spans="1:14">
      <c r="A13" t="s">
        <v>9997</v>
      </c>
      <c r="B13" t="s">
        <v>7237</v>
      </c>
      <c r="C13">
        <v>2163.4</v>
      </c>
      <c r="D13" s="258">
        <v>2020</v>
      </c>
      <c r="K13" t="s">
        <v>8438</v>
      </c>
      <c r="L13">
        <f t="shared" si="0"/>
        <v>110</v>
      </c>
      <c r="M13">
        <f>L13/Sources!$A$34</f>
        <v>0.11</v>
      </c>
      <c r="N13" s="371">
        <f t="shared" si="1"/>
        <v>2.8953235260829165E-2</v>
      </c>
    </row>
    <row r="14" spans="1:14">
      <c r="A14" t="s">
        <v>9997</v>
      </c>
      <c r="B14" t="s">
        <v>3261</v>
      </c>
      <c r="C14">
        <v>590.5</v>
      </c>
      <c r="D14" s="258">
        <v>2020</v>
      </c>
      <c r="K14" t="s">
        <v>9996</v>
      </c>
      <c r="L14">
        <f t="shared" si="0"/>
        <v>30.4</v>
      </c>
      <c r="M14">
        <f>L14/Sources!$A$34</f>
        <v>3.04E-2</v>
      </c>
      <c r="N14" s="371">
        <f t="shared" si="1"/>
        <v>8.0016213811746045E-3</v>
      </c>
    </row>
    <row r="15" spans="1:14">
      <c r="A15" t="s">
        <v>9997</v>
      </c>
      <c r="B15" t="s">
        <v>7825</v>
      </c>
      <c r="C15">
        <v>280.2</v>
      </c>
      <c r="D15" s="258">
        <v>2020</v>
      </c>
      <c r="K15" t="s">
        <v>7039</v>
      </c>
      <c r="L15">
        <f t="shared" si="0"/>
        <v>6.4</v>
      </c>
      <c r="M15">
        <f>L15/Sources!$A$34</f>
        <v>6.4000000000000003E-3</v>
      </c>
      <c r="N15" s="371">
        <f t="shared" si="1"/>
        <v>1.6845518697209696E-3</v>
      </c>
    </row>
    <row r="16" spans="1:14">
      <c r="A16" t="s">
        <v>9997</v>
      </c>
      <c r="B16" t="s">
        <v>9998</v>
      </c>
      <c r="C16">
        <v>276.2</v>
      </c>
      <c r="D16" s="258">
        <v>2020</v>
      </c>
      <c r="K16" t="s">
        <v>9993</v>
      </c>
      <c r="L16">
        <f t="shared" si="0"/>
        <v>0.03</v>
      </c>
      <c r="M16">
        <f>L16/Sources!$A$34</f>
        <v>2.9999999999999997E-5</v>
      </c>
      <c r="N16" s="371">
        <f t="shared" si="1"/>
        <v>7.8963368893170431E-6</v>
      </c>
    </row>
    <row r="17" spans="1:46">
      <c r="A17" t="s">
        <v>9997</v>
      </c>
      <c r="B17" t="s">
        <v>8438</v>
      </c>
      <c r="C17">
        <v>110</v>
      </c>
      <c r="D17" s="258">
        <v>2020</v>
      </c>
      <c r="K17" s="495" t="s">
        <v>8105</v>
      </c>
      <c r="L17" s="495"/>
      <c r="M17">
        <f>SUM(M5:M16)</f>
        <v>3.7992300000000006</v>
      </c>
    </row>
    <row r="18" spans="1:46">
      <c r="A18" t="s">
        <v>9997</v>
      </c>
      <c r="B18" t="s">
        <v>7872</v>
      </c>
      <c r="C18">
        <v>24.2</v>
      </c>
      <c r="D18" s="258">
        <v>2020</v>
      </c>
    </row>
    <row r="19" spans="1:46">
      <c r="A19" t="s">
        <v>9995</v>
      </c>
      <c r="B19" t="s">
        <v>3261</v>
      </c>
      <c r="C19">
        <v>154.19999999999999</v>
      </c>
      <c r="D19" s="258">
        <v>2020</v>
      </c>
    </row>
    <row r="20" spans="1:46">
      <c r="A20" t="s">
        <v>9995</v>
      </c>
      <c r="B20" t="s">
        <v>9996</v>
      </c>
      <c r="C20">
        <v>30.4</v>
      </c>
      <c r="D20" s="258">
        <v>2020</v>
      </c>
      <c r="L20">
        <v>2016</v>
      </c>
      <c r="M20">
        <v>2017</v>
      </c>
      <c r="N20">
        <v>2018</v>
      </c>
      <c r="O20">
        <v>2019</v>
      </c>
      <c r="P20">
        <v>2020</v>
      </c>
      <c r="Q20">
        <v>2021</v>
      </c>
      <c r="R20">
        <v>2022</v>
      </c>
      <c r="S20">
        <v>2023</v>
      </c>
      <c r="T20">
        <v>2024</v>
      </c>
      <c r="U20">
        <v>2025</v>
      </c>
      <c r="V20">
        <v>2026</v>
      </c>
      <c r="W20">
        <v>2027</v>
      </c>
      <c r="X20">
        <v>2028</v>
      </c>
      <c r="Y20">
        <v>2029</v>
      </c>
      <c r="Z20">
        <v>2030</v>
      </c>
      <c r="AA20">
        <v>2031</v>
      </c>
      <c r="AB20">
        <v>2032</v>
      </c>
      <c r="AC20">
        <v>2033</v>
      </c>
      <c r="AD20">
        <v>2034</v>
      </c>
      <c r="AE20">
        <v>2035</v>
      </c>
      <c r="AF20">
        <v>2036</v>
      </c>
      <c r="AG20">
        <v>2037</v>
      </c>
      <c r="AH20">
        <v>2038</v>
      </c>
      <c r="AI20">
        <v>2039</v>
      </c>
      <c r="AJ20">
        <v>2040</v>
      </c>
      <c r="AK20">
        <v>2041</v>
      </c>
      <c r="AL20">
        <v>2042</v>
      </c>
      <c r="AM20">
        <v>2043</v>
      </c>
      <c r="AN20">
        <v>2044</v>
      </c>
      <c r="AO20">
        <v>2045</v>
      </c>
      <c r="AP20">
        <v>2046</v>
      </c>
      <c r="AQ20">
        <v>2047</v>
      </c>
      <c r="AR20">
        <v>2048</v>
      </c>
      <c r="AS20">
        <v>2049</v>
      </c>
      <c r="AT20">
        <v>2050</v>
      </c>
    </row>
    <row r="21" spans="1:46">
      <c r="A21" t="s">
        <v>9995</v>
      </c>
      <c r="B21" t="s">
        <v>7237</v>
      </c>
      <c r="C21">
        <v>4.0999999999999996</v>
      </c>
      <c r="D21" s="258">
        <v>2020</v>
      </c>
      <c r="K21" t="s">
        <v>7854</v>
      </c>
      <c r="L21" s="370">
        <f>CEO_ElecCapacity!C13</f>
        <v>0.79513500000000004</v>
      </c>
      <c r="M21" s="370">
        <f>L21+($Z$21-$L$21)/COUNT($M$20:$Z$20)</f>
        <v>1.1370350280000001</v>
      </c>
      <c r="N21" s="370">
        <f t="shared" ref="N21:Y21" si="2">M21+($Z$21-$L$21)/COUNT($M$20:$Z$20)</f>
        <v>1.4789350560000001</v>
      </c>
      <c r="O21" s="370">
        <f t="shared" si="2"/>
        <v>1.820835084</v>
      </c>
      <c r="P21" s="370">
        <f t="shared" si="2"/>
        <v>2.162735112</v>
      </c>
      <c r="Q21" s="370">
        <f t="shared" si="2"/>
        <v>2.50463514</v>
      </c>
      <c r="R21" s="370">
        <f t="shared" si="2"/>
        <v>2.8465351679999999</v>
      </c>
      <c r="S21" s="370">
        <f t="shared" si="2"/>
        <v>3.1884351959999999</v>
      </c>
      <c r="T21" s="370">
        <f t="shared" si="2"/>
        <v>3.5303352239999999</v>
      </c>
      <c r="U21" s="370">
        <f t="shared" si="2"/>
        <v>3.8722352519999998</v>
      </c>
      <c r="V21" s="370">
        <f t="shared" si="2"/>
        <v>4.2141352799999998</v>
      </c>
      <c r="W21" s="370">
        <f t="shared" si="2"/>
        <v>4.5560353080000002</v>
      </c>
      <c r="X21" s="370">
        <f t="shared" si="2"/>
        <v>4.8979353359999998</v>
      </c>
      <c r="Y21" s="370">
        <f t="shared" si="2"/>
        <v>5.2398353639999993</v>
      </c>
      <c r="Z21" s="370">
        <f>CEO_ElecCapacity!E13</f>
        <v>5.5817353919999997</v>
      </c>
      <c r="AA21" s="370">
        <f>Z21-($Z$21-$AJ$21)/COUNT($AA$20:$AJ$20)</f>
        <v>5.5464303034999993</v>
      </c>
      <c r="AB21" s="370">
        <f t="shared" ref="AB21:AI21" si="3">AA21-($Z$21-$AJ$21)/COUNT($AA$20:$AJ$20)</f>
        <v>5.511125214999999</v>
      </c>
      <c r="AC21" s="370">
        <f t="shared" si="3"/>
        <v>5.4758201264999986</v>
      </c>
      <c r="AD21" s="370">
        <f t="shared" si="3"/>
        <v>5.4405150379999982</v>
      </c>
      <c r="AE21" s="370">
        <f t="shared" si="3"/>
        <v>5.4052099494999979</v>
      </c>
      <c r="AF21" s="370">
        <f t="shared" si="3"/>
        <v>5.3699048609999975</v>
      </c>
      <c r="AG21" s="370">
        <f t="shared" si="3"/>
        <v>5.3345997724999972</v>
      </c>
      <c r="AH21" s="370">
        <f t="shared" si="3"/>
        <v>5.2992946839999968</v>
      </c>
      <c r="AI21" s="370">
        <f t="shared" si="3"/>
        <v>5.2639895954999965</v>
      </c>
      <c r="AJ21" s="370">
        <f>CEO_ElecCapacity!K13</f>
        <v>5.2286845069999996</v>
      </c>
      <c r="AK21" s="370">
        <f>AJ21+($AT$21-$AJ$21)/COUNT($AK$20:$AT$20)</f>
        <v>6.8963870162999994</v>
      </c>
      <c r="AL21" s="370">
        <f t="shared" ref="AL21:AS21" si="4">AK21+($AT$21-$AJ$21)/COUNT($AK$20:$AT$20)</f>
        <v>8.5640895256</v>
      </c>
      <c r="AM21" s="370">
        <f t="shared" si="4"/>
        <v>10.2317920349</v>
      </c>
      <c r="AN21" s="370">
        <f t="shared" si="4"/>
        <v>11.8994945442</v>
      </c>
      <c r="AO21" s="370">
        <f t="shared" si="4"/>
        <v>13.567197053499999</v>
      </c>
      <c r="AP21" s="370">
        <f t="shared" si="4"/>
        <v>15.234899562799999</v>
      </c>
      <c r="AQ21" s="370">
        <f t="shared" si="4"/>
        <v>16.902602072099999</v>
      </c>
      <c r="AR21" s="370">
        <f t="shared" si="4"/>
        <v>18.570304581399999</v>
      </c>
      <c r="AS21" s="370">
        <f t="shared" si="4"/>
        <v>20.238007090699998</v>
      </c>
      <c r="AT21" s="370">
        <f>CEO_ElecCapacity!Q13</f>
        <v>21.905709599999998</v>
      </c>
    </row>
    <row r="22" spans="1:46">
      <c r="A22" t="s">
        <v>9995</v>
      </c>
      <c r="B22" t="s">
        <v>7039</v>
      </c>
      <c r="C22">
        <v>6.4</v>
      </c>
      <c r="D22" s="258">
        <v>2020</v>
      </c>
    </row>
    <row r="23" spans="1:46">
      <c r="A23" s="361" t="s">
        <v>9994</v>
      </c>
      <c r="B23" s="361" t="s">
        <v>9993</v>
      </c>
      <c r="C23" s="361">
        <v>0.03</v>
      </c>
      <c r="D23" s="366">
        <v>2020</v>
      </c>
    </row>
    <row r="24" spans="1:46">
      <c r="A24" s="360" t="s">
        <v>8105</v>
      </c>
      <c r="B24" s="360"/>
      <c r="C24" s="360">
        <f>SUM(C5:C23)</f>
        <v>3799.2299999999996</v>
      </c>
      <c r="D24" s="360"/>
      <c r="K24" t="s">
        <v>10011</v>
      </c>
      <c r="L24">
        <f>CEO_ElecCapacity!C13</f>
        <v>0.79513500000000004</v>
      </c>
      <c r="P24" s="372">
        <f>M5</f>
        <v>2.2793999999999999</v>
      </c>
    </row>
    <row r="26" spans="1:46">
      <c r="B26" t="s">
        <v>10014</v>
      </c>
      <c r="C26">
        <f>C24/Sources!$A$34</f>
        <v>3.7992299999999997</v>
      </c>
    </row>
    <row r="27" spans="1:46">
      <c r="B27" s="258" t="s">
        <v>10015</v>
      </c>
      <c r="C27" s="258"/>
      <c r="D27" s="258"/>
      <c r="E27" s="258"/>
      <c r="F27" s="258"/>
      <c r="G27" s="258"/>
      <c r="H27" s="258"/>
      <c r="I27" s="258"/>
    </row>
  </sheetData>
  <mergeCells count="1">
    <mergeCell ref="K17:L17"/>
  </mergeCells>
  <phoneticPr fontId="37" type="noConversion"/>
  <hyperlinks>
    <hyperlink ref="B1" r:id="rId1" xr:uid="{55B9455E-2B67-4733-9E29-831EA72EA32C}"/>
  </hyperlinks>
  <pageMargins left="0.7" right="0.7" top="0.75" bottom="0.75" header="0.3" footer="0.3"/>
  <pageSetup orientation="portrait"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D2327-55F7-4A1C-B87C-05B168492926}">
  <dimension ref="A1:I28"/>
  <sheetViews>
    <sheetView workbookViewId="0"/>
  </sheetViews>
  <sheetFormatPr defaultColWidth="8.7265625" defaultRowHeight="14.75"/>
  <cols>
    <col min="1" max="1" width="30.7265625" customWidth="1"/>
    <col min="9" max="9" width="17.7265625" style="321" customWidth="1"/>
  </cols>
  <sheetData>
    <row r="1" spans="1:9">
      <c r="A1" s="328" t="s">
        <v>9905</v>
      </c>
    </row>
    <row r="2" spans="1:9">
      <c r="A2" s="328" t="s">
        <v>8425</v>
      </c>
    </row>
    <row r="3" spans="1:9">
      <c r="F3" s="39"/>
    </row>
    <row r="4" spans="1:9" ht="16">
      <c r="A4" s="329" t="s">
        <v>9936</v>
      </c>
      <c r="F4" s="39">
        <f>SUM(F7:F11)*1000000000*Sources!$A$33</f>
        <v>790607.13548388751</v>
      </c>
    </row>
    <row r="5" spans="1:9">
      <c r="A5" s="328" t="s">
        <v>9935</v>
      </c>
    </row>
    <row r="6" spans="1:9" ht="38" thickBot="1">
      <c r="A6" s="327" t="s">
        <v>9934</v>
      </c>
      <c r="B6" s="327">
        <v>2020</v>
      </c>
      <c r="C6" s="327">
        <v>2025</v>
      </c>
      <c r="D6" s="327">
        <v>2030</v>
      </c>
      <c r="E6" s="327">
        <v>2035</v>
      </c>
      <c r="F6" s="327">
        <v>2040</v>
      </c>
      <c r="G6" s="327">
        <v>2045</v>
      </c>
      <c r="H6" s="327">
        <v>2050</v>
      </c>
      <c r="I6" s="326" t="s">
        <v>9902</v>
      </c>
    </row>
    <row r="7" spans="1:9" ht="15.5" thickTop="1">
      <c r="A7" s="325" t="s">
        <v>8413</v>
      </c>
      <c r="B7" s="325">
        <v>5.4887656148244828</v>
      </c>
      <c r="C7" s="325">
        <v>5.4886776981578276</v>
      </c>
      <c r="D7" s="325">
        <v>0.59142102908969041</v>
      </c>
      <c r="E7" s="325">
        <v>1.35701020662861E-2</v>
      </c>
      <c r="F7" s="325">
        <v>1.49355834399129E-2</v>
      </c>
      <c r="G7" s="325">
        <v>1.6506656905584002E-2</v>
      </c>
      <c r="H7" s="325">
        <v>1.80853207965933E-2</v>
      </c>
      <c r="I7" s="324">
        <v>-17.34641074003148</v>
      </c>
    </row>
    <row r="8" spans="1:9">
      <c r="A8" s="325" t="s">
        <v>3363</v>
      </c>
      <c r="B8" s="325">
        <v>63.836920303386812</v>
      </c>
      <c r="C8" s="325">
        <v>73.84437516958306</v>
      </c>
      <c r="D8" s="325">
        <v>89.08057833627646</v>
      </c>
      <c r="E8" s="325">
        <v>109.9420260688174</v>
      </c>
      <c r="F8" s="325">
        <v>140.92679251249089</v>
      </c>
      <c r="G8" s="325">
        <v>166.7357096259058</v>
      </c>
      <c r="H8" s="325">
        <v>183.48053001325931</v>
      </c>
      <c r="I8" s="324">
        <v>3.5819148564456338</v>
      </c>
    </row>
    <row r="9" spans="1:9">
      <c r="A9" s="325" t="s">
        <v>3248</v>
      </c>
      <c r="B9" s="325">
        <v>33.967351653962197</v>
      </c>
      <c r="C9" s="325">
        <v>27.6788605420717</v>
      </c>
      <c r="D9" s="325">
        <v>8.9218922598848014</v>
      </c>
      <c r="E9" s="325">
        <v>0</v>
      </c>
      <c r="F9" s="325">
        <v>0</v>
      </c>
      <c r="G9" s="325">
        <v>0</v>
      </c>
      <c r="H9" s="325">
        <v>0</v>
      </c>
      <c r="I9" s="324">
        <v>-100</v>
      </c>
    </row>
    <row r="10" spans="1:9">
      <c r="A10" s="325" t="s">
        <v>3259</v>
      </c>
      <c r="B10" s="325">
        <v>86.552444165900994</v>
      </c>
      <c r="C10" s="325">
        <v>70.847936644830213</v>
      </c>
      <c r="D10" s="325">
        <v>77.101315205256597</v>
      </c>
      <c r="E10" s="325">
        <v>72.411281284936805</v>
      </c>
      <c r="F10" s="325">
        <v>51.021884163478497</v>
      </c>
      <c r="G10" s="325">
        <v>39.438921602688801</v>
      </c>
      <c r="H10" s="325">
        <v>27.855959041899201</v>
      </c>
      <c r="I10" s="324">
        <v>-3.7084983983879831</v>
      </c>
    </row>
    <row r="11" spans="1:9">
      <c r="A11" s="325" t="s">
        <v>8412</v>
      </c>
      <c r="B11" s="325">
        <v>430.00541331220199</v>
      </c>
      <c r="C11" s="325">
        <v>483.87677484966167</v>
      </c>
      <c r="D11" s="325">
        <v>525.56597510744234</v>
      </c>
      <c r="E11" s="325">
        <v>562.77688770212831</v>
      </c>
      <c r="F11" s="325">
        <v>598.64352322447826</v>
      </c>
      <c r="G11" s="325">
        <v>633.09401380479312</v>
      </c>
      <c r="H11" s="325">
        <v>666.16774533936018</v>
      </c>
      <c r="I11" s="324">
        <v>1.469843201614496</v>
      </c>
    </row>
    <row r="12" spans="1:9">
      <c r="A12" s="325" t="s">
        <v>9933</v>
      </c>
      <c r="B12" s="325">
        <v>388.85092656551001</v>
      </c>
      <c r="C12" s="325">
        <v>410.68959610512297</v>
      </c>
      <c r="D12" s="325">
        <v>429.50699947014402</v>
      </c>
      <c r="E12" s="325">
        <v>429.50699947014402</v>
      </c>
      <c r="F12" s="325">
        <v>429.50699947014402</v>
      </c>
      <c r="G12" s="325">
        <v>429.506999470143</v>
      </c>
      <c r="H12" s="325">
        <v>429.50699947014402</v>
      </c>
      <c r="I12" s="324">
        <v>0.33202328060688568</v>
      </c>
    </row>
    <row r="13" spans="1:9">
      <c r="A13" s="325" t="s">
        <v>9932</v>
      </c>
      <c r="B13" s="325">
        <v>33.346809999999998</v>
      </c>
      <c r="C13" s="325">
        <v>64.815616043262295</v>
      </c>
      <c r="D13" s="325">
        <v>87.182358463661714</v>
      </c>
      <c r="E13" s="325">
        <v>118.12158358720799</v>
      </c>
      <c r="F13" s="325">
        <v>151.43445351146099</v>
      </c>
      <c r="G13" s="325">
        <v>183.71549768294889</v>
      </c>
      <c r="H13" s="325">
        <v>214.75853398647601</v>
      </c>
      <c r="I13" s="324">
        <v>6.4052862820956014</v>
      </c>
    </row>
    <row r="14" spans="1:9">
      <c r="A14" s="325" t="s">
        <v>9931</v>
      </c>
      <c r="B14" s="325">
        <v>0</v>
      </c>
      <c r="C14" s="325">
        <v>0</v>
      </c>
      <c r="D14" s="325">
        <v>0</v>
      </c>
      <c r="E14" s="325">
        <v>0</v>
      </c>
      <c r="F14" s="325">
        <v>0</v>
      </c>
      <c r="G14" s="325">
        <v>0</v>
      </c>
      <c r="H14" s="325">
        <v>0</v>
      </c>
      <c r="I14" s="324">
        <v>0</v>
      </c>
    </row>
    <row r="15" spans="1:9">
      <c r="A15" s="325" t="s">
        <v>9930</v>
      </c>
      <c r="B15" s="325">
        <v>3.8956479994117599</v>
      </c>
      <c r="C15" s="325">
        <v>4.0597241195673099</v>
      </c>
      <c r="D15" s="325">
        <v>4.2882465093441402</v>
      </c>
      <c r="E15" s="325">
        <v>4.2882465093441402</v>
      </c>
      <c r="F15" s="325">
        <v>4.2882465093441402</v>
      </c>
      <c r="G15" s="325">
        <v>4.2882465093441402</v>
      </c>
      <c r="H15" s="325">
        <v>4.2882465093441402</v>
      </c>
      <c r="I15" s="324">
        <v>0.32057233036106858</v>
      </c>
    </row>
    <row r="16" spans="1:9">
      <c r="A16" s="325" t="s">
        <v>9929</v>
      </c>
      <c r="B16" s="325">
        <v>3.9120287472801798</v>
      </c>
      <c r="C16" s="325">
        <v>4.3118385817090603</v>
      </c>
      <c r="D16" s="325">
        <v>4.5883706642925004</v>
      </c>
      <c r="E16" s="325">
        <v>10.86005813543221</v>
      </c>
      <c r="F16" s="325">
        <v>13.413823733529121</v>
      </c>
      <c r="G16" s="325">
        <v>15.583270142356991</v>
      </c>
      <c r="H16" s="325">
        <v>17.613965373396109</v>
      </c>
      <c r="I16" s="324">
        <v>5.1433564440872548</v>
      </c>
    </row>
    <row r="17" spans="1:9" ht="15.5" thickBot="1">
      <c r="A17" s="325" t="s">
        <v>9928</v>
      </c>
      <c r="B17" s="325">
        <v>619.85089505027645</v>
      </c>
      <c r="C17" s="325">
        <v>661.73662490430445</v>
      </c>
      <c r="D17" s="325">
        <v>701.2611819379498</v>
      </c>
      <c r="E17" s="325">
        <v>745.14376515794879</v>
      </c>
      <c r="F17" s="325">
        <v>790.60713548388765</v>
      </c>
      <c r="G17" s="325">
        <v>839.28515169029333</v>
      </c>
      <c r="H17" s="325">
        <v>877.52231971531535</v>
      </c>
      <c r="I17" s="324">
        <v>1.165484230923663</v>
      </c>
    </row>
    <row r="18" spans="1:9" ht="15.5" thickBot="1">
      <c r="A18" s="496" t="s">
        <v>9927</v>
      </c>
      <c r="B18" s="496"/>
      <c r="C18" s="496"/>
      <c r="D18" s="496"/>
      <c r="E18" s="496"/>
      <c r="F18" s="496"/>
      <c r="G18" s="496"/>
      <c r="H18" s="496"/>
      <c r="I18" s="496"/>
    </row>
    <row r="19" spans="1:9" ht="15.5" thickBot="1">
      <c r="A19" s="496"/>
      <c r="B19" s="496"/>
      <c r="C19" s="496"/>
      <c r="D19" s="496"/>
      <c r="E19" s="496"/>
      <c r="F19" s="496"/>
      <c r="G19" s="496"/>
      <c r="H19" s="496"/>
      <c r="I19" s="496"/>
    </row>
    <row r="20" spans="1:9" ht="15.5" thickBot="1">
      <c r="A20" s="496"/>
      <c r="B20" s="496"/>
      <c r="C20" s="496"/>
      <c r="D20" s="496"/>
      <c r="E20" s="496"/>
      <c r="F20" s="496"/>
      <c r="G20" s="496"/>
      <c r="H20" s="496"/>
      <c r="I20" s="496"/>
    </row>
    <row r="21" spans="1:9" ht="15.5" thickBot="1">
      <c r="A21" s="496"/>
      <c r="B21" s="496"/>
      <c r="C21" s="496"/>
      <c r="D21" s="496"/>
      <c r="E21" s="496"/>
      <c r="F21" s="496"/>
      <c r="G21" s="496"/>
      <c r="H21" s="496"/>
      <c r="I21" s="496"/>
    </row>
    <row r="22" spans="1:9" ht="15.5" thickBot="1">
      <c r="A22" s="496"/>
      <c r="B22" s="496"/>
      <c r="C22" s="496"/>
      <c r="D22" s="496"/>
      <c r="E22" s="496"/>
      <c r="F22" s="496"/>
      <c r="G22" s="496"/>
      <c r="H22" s="496"/>
      <c r="I22" s="496"/>
    </row>
    <row r="23" spans="1:9" ht="15.5" thickBot="1">
      <c r="A23" s="496"/>
      <c r="B23" s="496"/>
      <c r="C23" s="496"/>
      <c r="D23" s="496"/>
      <c r="E23" s="496"/>
      <c r="F23" s="496"/>
      <c r="G23" s="496"/>
      <c r="H23" s="496"/>
      <c r="I23" s="496"/>
    </row>
    <row r="24" spans="1:9" ht="15.5" thickBot="1">
      <c r="A24" s="496"/>
      <c r="B24" s="496"/>
      <c r="C24" s="496"/>
      <c r="D24" s="496"/>
      <c r="E24" s="496"/>
      <c r="F24" s="496"/>
      <c r="G24" s="496"/>
      <c r="H24" s="496"/>
      <c r="I24" s="496"/>
    </row>
    <row r="25" spans="1:9" ht="15.5" thickBot="1">
      <c r="A25" s="496"/>
      <c r="B25" s="496"/>
      <c r="C25" s="496"/>
      <c r="D25" s="496"/>
      <c r="E25" s="496"/>
      <c r="F25" s="496"/>
      <c r="G25" s="496"/>
      <c r="H25" s="496"/>
      <c r="I25" s="496"/>
    </row>
    <row r="26" spans="1:9" ht="15.5" thickBot="1">
      <c r="A26" s="496"/>
      <c r="B26" s="496"/>
      <c r="C26" s="496"/>
      <c r="D26" s="496"/>
      <c r="E26" s="496"/>
      <c r="F26" s="496"/>
      <c r="G26" s="496"/>
      <c r="H26" s="496"/>
      <c r="I26" s="496"/>
    </row>
    <row r="27" spans="1:9" ht="15.5" thickBot="1">
      <c r="A27" s="496"/>
      <c r="B27" s="496"/>
      <c r="C27" s="496"/>
      <c r="D27" s="496"/>
      <c r="E27" s="496"/>
      <c r="F27" s="496"/>
      <c r="G27" s="496"/>
      <c r="H27" s="496"/>
      <c r="I27" s="496"/>
    </row>
    <row r="28" spans="1:9">
      <c r="A28" s="496"/>
      <c r="B28" s="496"/>
      <c r="C28" s="496"/>
      <c r="D28" s="496"/>
      <c r="E28" s="496"/>
      <c r="F28" s="496"/>
      <c r="G28" s="496"/>
      <c r="H28" s="496"/>
      <c r="I28" s="496"/>
    </row>
  </sheetData>
  <mergeCells count="1">
    <mergeCell ref="A18:I28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C6B930-7D13-472A-91A7-236A7EE7C50A}">
  <dimension ref="A1:I29"/>
  <sheetViews>
    <sheetView workbookViewId="0"/>
  </sheetViews>
  <sheetFormatPr defaultColWidth="8.7265625" defaultRowHeight="14.75"/>
  <cols>
    <col min="1" max="1" width="30.7265625" customWidth="1"/>
    <col min="9" max="9" width="17.7265625" style="321" customWidth="1"/>
  </cols>
  <sheetData>
    <row r="1" spans="1:9">
      <c r="A1" s="328" t="s">
        <v>9905</v>
      </c>
    </row>
    <row r="2" spans="1:9">
      <c r="A2" s="328" t="s">
        <v>8425</v>
      </c>
    </row>
    <row r="4" spans="1:9" ht="16">
      <c r="A4" s="329" t="s">
        <v>9945</v>
      </c>
    </row>
    <row r="5" spans="1:9">
      <c r="A5" s="328" t="s">
        <v>9944</v>
      </c>
      <c r="G5" s="311">
        <f>SUM(H7:H11)</f>
        <v>224.70327315066271</v>
      </c>
    </row>
    <row r="6" spans="1:9" ht="38" thickBot="1">
      <c r="A6" s="327" t="s">
        <v>9934</v>
      </c>
      <c r="B6" s="327">
        <v>2020</v>
      </c>
      <c r="C6" s="327">
        <v>2025</v>
      </c>
      <c r="D6" s="327">
        <v>2030</v>
      </c>
      <c r="E6" s="327">
        <v>2035</v>
      </c>
      <c r="F6" s="327">
        <v>2040</v>
      </c>
      <c r="G6" s="327">
        <v>2045</v>
      </c>
      <c r="H6" s="327">
        <v>2050</v>
      </c>
      <c r="I6" s="326" t="s">
        <v>9902</v>
      </c>
    </row>
    <row r="7" spans="1:9" ht="15.5" thickTop="1">
      <c r="A7" s="325" t="s">
        <v>8413</v>
      </c>
      <c r="B7" s="325">
        <v>3.9811507492122198</v>
      </c>
      <c r="C7" s="325">
        <v>3.9811507492122198</v>
      </c>
      <c r="D7" s="325">
        <v>0.42903750092796678</v>
      </c>
      <c r="E7" s="325">
        <v>6.1315808954677999E-3</v>
      </c>
      <c r="F7" s="325">
        <v>6.1315808954677999E-3</v>
      </c>
      <c r="G7" s="325">
        <v>6.1315808954677999E-3</v>
      </c>
      <c r="H7" s="325">
        <v>6.7186716163138002E-3</v>
      </c>
      <c r="I7" s="324">
        <v>-19.16939555998448</v>
      </c>
    </row>
    <row r="8" spans="1:9">
      <c r="A8" s="325" t="s">
        <v>3363</v>
      </c>
      <c r="B8" s="325">
        <v>24.258086890628348</v>
      </c>
      <c r="C8" s="325">
        <v>28.060950975203848</v>
      </c>
      <c r="D8" s="325">
        <v>33.850721824805852</v>
      </c>
      <c r="E8" s="325">
        <v>37.406173169161058</v>
      </c>
      <c r="F8" s="325">
        <v>47.699439153593481</v>
      </c>
      <c r="G8" s="325">
        <v>56.434977382507483</v>
      </c>
      <c r="H8" s="325">
        <v>62.102592880950311</v>
      </c>
      <c r="I8" s="324">
        <v>3.1830686350455162</v>
      </c>
    </row>
    <row r="9" spans="1:9">
      <c r="A9" s="325" t="s">
        <v>3248</v>
      </c>
      <c r="B9" s="325">
        <v>8.4542670141464988</v>
      </c>
      <c r="C9" s="325">
        <v>8.4542670141464988</v>
      </c>
      <c r="D9" s="325">
        <v>2.72512039351068</v>
      </c>
      <c r="E9" s="325">
        <v>8.9511173688134795E-6</v>
      </c>
      <c r="F9" s="325">
        <v>8.9511173687606399E-6</v>
      </c>
      <c r="G9" s="325">
        <v>8.9511173688134795E-6</v>
      </c>
      <c r="H9" s="325">
        <v>8.9511173688134795E-6</v>
      </c>
      <c r="I9" s="324">
        <v>-36.784044049362997</v>
      </c>
    </row>
    <row r="10" spans="1:9">
      <c r="A10" s="325" t="s">
        <v>3259</v>
      </c>
      <c r="B10" s="325">
        <v>13.554</v>
      </c>
      <c r="C10" s="325">
        <v>13.554</v>
      </c>
      <c r="D10" s="325">
        <v>10.8499</v>
      </c>
      <c r="E10" s="325">
        <v>10.1899</v>
      </c>
      <c r="F10" s="325">
        <v>7.1798999999999999</v>
      </c>
      <c r="G10" s="325">
        <v>5.5499000000000001</v>
      </c>
      <c r="H10" s="325">
        <v>3.9199000000000002</v>
      </c>
      <c r="I10" s="324">
        <v>-4.0510447535935912</v>
      </c>
    </row>
    <row r="11" spans="1:9">
      <c r="A11" s="325" t="s">
        <v>8412</v>
      </c>
      <c r="B11" s="325">
        <v>99.298389232344235</v>
      </c>
      <c r="C11" s="325">
        <v>110.28603739084301</v>
      </c>
      <c r="D11" s="325">
        <v>122.67405264697869</v>
      </c>
      <c r="E11" s="325">
        <v>131.67405264697871</v>
      </c>
      <c r="F11" s="325">
        <v>140.67405264697871</v>
      </c>
      <c r="G11" s="325">
        <v>149.67405264697871</v>
      </c>
      <c r="H11" s="325">
        <v>158.67405264697871</v>
      </c>
      <c r="I11" s="324">
        <v>1.574678646023675</v>
      </c>
    </row>
    <row r="12" spans="1:9">
      <c r="A12" s="325" t="s">
        <v>9933</v>
      </c>
      <c r="B12" s="325">
        <v>80.730362607702901</v>
      </c>
      <c r="C12" s="325">
        <v>85.264346064883</v>
      </c>
      <c r="D12" s="325">
        <v>89.171413010983002</v>
      </c>
      <c r="E12" s="325">
        <v>89.171413010983002</v>
      </c>
      <c r="F12" s="325">
        <v>89.171413010983002</v>
      </c>
      <c r="G12" s="325">
        <v>89.171413010983002</v>
      </c>
      <c r="H12" s="325">
        <v>89.171413010983002</v>
      </c>
      <c r="I12" s="324">
        <v>0.33203589290629049</v>
      </c>
    </row>
    <row r="13" spans="1:9">
      <c r="A13" s="325" t="s">
        <v>9932</v>
      </c>
      <c r="B13" s="325">
        <v>12.816000000000001</v>
      </c>
      <c r="C13" s="325">
        <v>19.2696647013187</v>
      </c>
      <c r="D13" s="325">
        <v>26.133794877761002</v>
      </c>
      <c r="E13" s="325">
        <v>35.133794877760998</v>
      </c>
      <c r="F13" s="325">
        <v>44.133794877760998</v>
      </c>
      <c r="G13" s="325">
        <v>53.133794877760998</v>
      </c>
      <c r="H13" s="325">
        <v>62.133794877760998</v>
      </c>
      <c r="I13" s="324">
        <v>5.4028885193591059</v>
      </c>
    </row>
    <row r="14" spans="1:9">
      <c r="A14" s="325" t="s">
        <v>9931</v>
      </c>
      <c r="B14" s="325">
        <v>0</v>
      </c>
      <c r="C14" s="325">
        <v>0</v>
      </c>
      <c r="D14" s="325">
        <v>0</v>
      </c>
      <c r="E14" s="325">
        <v>0</v>
      </c>
      <c r="F14" s="325">
        <v>0</v>
      </c>
      <c r="G14" s="325">
        <v>0</v>
      </c>
      <c r="H14" s="325">
        <v>0</v>
      </c>
      <c r="I14" s="324">
        <v>0</v>
      </c>
    </row>
    <row r="15" spans="1:9">
      <c r="A15" s="325" t="s">
        <v>9930</v>
      </c>
      <c r="B15" s="325">
        <v>3.0547715471894499</v>
      </c>
      <c r="C15" s="325">
        <v>3.0547715471894499</v>
      </c>
      <c r="D15" s="325">
        <v>3.0547715471894499</v>
      </c>
      <c r="E15" s="325">
        <v>3.0547715471894499</v>
      </c>
      <c r="F15" s="325">
        <v>3.0547715471894499</v>
      </c>
      <c r="G15" s="325">
        <v>3.0547715471894499</v>
      </c>
      <c r="H15" s="325">
        <v>3.0547715471894499</v>
      </c>
      <c r="I15" s="324">
        <v>0</v>
      </c>
    </row>
    <row r="16" spans="1:9">
      <c r="A16" s="325" t="s">
        <v>9929</v>
      </c>
      <c r="B16" s="325">
        <v>2.6972550774518771</v>
      </c>
      <c r="C16" s="325">
        <v>2.6972550774518771</v>
      </c>
      <c r="D16" s="325">
        <v>4.3140732110452173</v>
      </c>
      <c r="E16" s="325">
        <v>4.3140732110452173</v>
      </c>
      <c r="F16" s="325">
        <v>4.3140732110452173</v>
      </c>
      <c r="G16" s="325">
        <v>4.3140732110452173</v>
      </c>
      <c r="H16" s="325">
        <v>4.3140732110452173</v>
      </c>
      <c r="I16" s="324">
        <v>1.577811038721699</v>
      </c>
    </row>
    <row r="17" spans="1:9">
      <c r="A17" s="325" t="s">
        <v>9943</v>
      </c>
      <c r="B17" s="325">
        <v>0</v>
      </c>
      <c r="C17" s="325">
        <v>0</v>
      </c>
      <c r="D17" s="325">
        <v>0</v>
      </c>
      <c r="E17" s="325">
        <v>0</v>
      </c>
      <c r="F17" s="325">
        <v>0</v>
      </c>
      <c r="G17" s="325">
        <v>0</v>
      </c>
      <c r="H17" s="325">
        <v>0</v>
      </c>
      <c r="I17" s="324">
        <v>0</v>
      </c>
    </row>
    <row r="18" spans="1:9" ht="15.5" thickBot="1">
      <c r="A18" s="325" t="s">
        <v>9942</v>
      </c>
      <c r="B18" s="325">
        <v>149.5458938863313</v>
      </c>
      <c r="C18" s="325">
        <v>164.33640612940559</v>
      </c>
      <c r="D18" s="325">
        <v>170.52883236622321</v>
      </c>
      <c r="E18" s="325">
        <v>179.27626634815249</v>
      </c>
      <c r="F18" s="325">
        <v>195.55953233258501</v>
      </c>
      <c r="G18" s="325">
        <v>211.66507056149899</v>
      </c>
      <c r="H18" s="325">
        <v>224.70327315066271</v>
      </c>
      <c r="I18" s="324">
        <v>1.3665106188575971</v>
      </c>
    </row>
    <row r="19" spans="1:9" ht="15.5" thickBot="1">
      <c r="A19" s="496" t="s">
        <v>9941</v>
      </c>
      <c r="B19" s="496"/>
      <c r="C19" s="496"/>
      <c r="D19" s="496"/>
      <c r="E19" s="496"/>
      <c r="F19" s="496"/>
      <c r="G19" s="496"/>
      <c r="H19" s="496"/>
      <c r="I19" s="496"/>
    </row>
    <row r="20" spans="1:9" ht="15.5" thickBot="1">
      <c r="A20" s="496"/>
      <c r="B20" s="496"/>
      <c r="C20" s="496"/>
      <c r="D20" s="496"/>
      <c r="E20" s="496"/>
      <c r="F20" s="496"/>
      <c r="G20" s="496"/>
      <c r="H20" s="496"/>
      <c r="I20" s="496"/>
    </row>
    <row r="21" spans="1:9" ht="15.5" thickBot="1">
      <c r="A21" s="496"/>
      <c r="B21" s="496"/>
      <c r="C21" s="496"/>
      <c r="D21" s="496"/>
      <c r="E21" s="496"/>
      <c r="F21" s="496"/>
      <c r="G21" s="496"/>
      <c r="H21" s="496"/>
      <c r="I21" s="496"/>
    </row>
    <row r="22" spans="1:9" ht="15.5" thickBot="1">
      <c r="A22" s="496"/>
      <c r="B22" s="496"/>
      <c r="C22" s="496"/>
      <c r="D22" s="496"/>
      <c r="E22" s="496"/>
      <c r="F22" s="496"/>
      <c r="G22" s="496"/>
      <c r="H22" s="496"/>
      <c r="I22" s="496"/>
    </row>
    <row r="23" spans="1:9" ht="15.5" thickBot="1">
      <c r="A23" s="496"/>
      <c r="B23" s="496"/>
      <c r="C23" s="496"/>
      <c r="D23" s="496"/>
      <c r="E23" s="496"/>
      <c r="F23" s="496"/>
      <c r="G23" s="496"/>
      <c r="H23" s="496"/>
      <c r="I23" s="496"/>
    </row>
    <row r="24" spans="1:9" ht="15.5" thickBot="1">
      <c r="A24" s="496"/>
      <c r="B24" s="496"/>
      <c r="C24" s="496"/>
      <c r="D24" s="496"/>
      <c r="E24" s="496"/>
      <c r="F24" s="496"/>
      <c r="G24" s="496"/>
      <c r="H24" s="496"/>
      <c r="I24" s="496"/>
    </row>
    <row r="25" spans="1:9" ht="15.5" thickBot="1">
      <c r="A25" s="496"/>
      <c r="B25" s="496"/>
      <c r="C25" s="496"/>
      <c r="D25" s="496"/>
      <c r="E25" s="496"/>
      <c r="F25" s="496"/>
      <c r="G25" s="496"/>
      <c r="H25" s="496"/>
      <c r="I25" s="496"/>
    </row>
    <row r="26" spans="1:9" ht="15.5" thickBot="1">
      <c r="A26" s="496"/>
      <c r="B26" s="496"/>
      <c r="C26" s="496"/>
      <c r="D26" s="496"/>
      <c r="E26" s="496"/>
      <c r="F26" s="496"/>
      <c r="G26" s="496"/>
      <c r="H26" s="496"/>
      <c r="I26" s="496"/>
    </row>
    <row r="27" spans="1:9" ht="15.5" thickBot="1">
      <c r="A27" s="496"/>
      <c r="B27" s="496"/>
      <c r="C27" s="496"/>
      <c r="D27" s="496"/>
      <c r="E27" s="496"/>
      <c r="F27" s="496"/>
      <c r="G27" s="496"/>
      <c r="H27" s="496"/>
      <c r="I27" s="496"/>
    </row>
    <row r="28" spans="1:9" ht="15.5" thickBot="1">
      <c r="A28" s="496"/>
      <c r="B28" s="496"/>
      <c r="C28" s="496"/>
      <c r="D28" s="496"/>
      <c r="E28" s="496"/>
      <c r="F28" s="496"/>
      <c r="G28" s="496"/>
      <c r="H28" s="496"/>
      <c r="I28" s="496"/>
    </row>
    <row r="29" spans="1:9">
      <c r="A29" s="496"/>
      <c r="B29" s="496"/>
      <c r="C29" s="496"/>
      <c r="D29" s="496"/>
      <c r="E29" s="496"/>
      <c r="F29" s="496"/>
      <c r="G29" s="496"/>
      <c r="H29" s="496"/>
      <c r="I29" s="496"/>
    </row>
  </sheetData>
  <mergeCells count="1">
    <mergeCell ref="A19:I29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2178BE-EDDD-40FD-9717-E7B8B9B26076}">
  <dimension ref="A1:AA20"/>
  <sheetViews>
    <sheetView workbookViewId="0"/>
  </sheetViews>
  <sheetFormatPr defaultColWidth="8.7265625" defaultRowHeight="14.75"/>
  <cols>
    <col min="2" max="2" width="21.86328125" bestFit="1" customWidth="1"/>
  </cols>
  <sheetData>
    <row r="1" spans="1:27">
      <c r="A1" t="s">
        <v>7869</v>
      </c>
    </row>
    <row r="3" spans="1:27">
      <c r="A3" s="52" t="s">
        <v>7868</v>
      </c>
      <c r="B3" s="52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  <c r="V3" s="51"/>
      <c r="W3" s="51"/>
      <c r="X3" s="51"/>
      <c r="Y3" s="51"/>
      <c r="Z3" s="51"/>
      <c r="AA3" s="51"/>
    </row>
    <row r="4" spans="1:27">
      <c r="A4" s="51" t="s">
        <v>7821</v>
      </c>
      <c r="B4" s="51"/>
      <c r="C4" s="51"/>
      <c r="D4" s="51"/>
      <c r="E4" s="51"/>
      <c r="F4" s="51"/>
      <c r="G4" s="51"/>
      <c r="H4" s="51"/>
      <c r="I4" s="51"/>
      <c r="J4" s="51"/>
      <c r="K4" s="51"/>
      <c r="L4" s="51"/>
      <c r="M4" s="51"/>
      <c r="N4" s="51"/>
      <c r="O4" s="51"/>
      <c r="P4" s="51"/>
      <c r="Q4" s="51"/>
      <c r="R4" s="51"/>
      <c r="S4" s="51"/>
      <c r="T4" s="51"/>
      <c r="U4" s="51"/>
      <c r="V4" s="51"/>
      <c r="W4" s="51"/>
      <c r="X4" s="51"/>
      <c r="Y4" s="51"/>
      <c r="Z4" s="51"/>
      <c r="AA4" s="51"/>
    </row>
    <row r="5" spans="1:27">
      <c r="A5" s="51"/>
      <c r="B5" s="51"/>
      <c r="C5" s="51">
        <v>2016</v>
      </c>
      <c r="D5" s="51" t="s">
        <v>7867</v>
      </c>
      <c r="E5" s="51">
        <v>2030</v>
      </c>
      <c r="F5" s="51"/>
      <c r="G5" s="51"/>
      <c r="H5" s="51"/>
      <c r="I5" s="51"/>
      <c r="J5" s="51" t="s">
        <v>7867</v>
      </c>
      <c r="K5" s="51">
        <v>2040</v>
      </c>
      <c r="L5" s="51"/>
      <c r="M5" s="51"/>
      <c r="N5" s="51"/>
      <c r="O5" s="51"/>
      <c r="P5" s="51" t="s">
        <v>7867</v>
      </c>
      <c r="Q5" s="51">
        <v>2050</v>
      </c>
      <c r="R5" s="51"/>
      <c r="S5" s="51"/>
      <c r="T5" s="51"/>
      <c r="U5" s="51"/>
      <c r="V5" s="51" t="s">
        <v>7867</v>
      </c>
      <c r="W5" s="51">
        <v>2060</v>
      </c>
      <c r="X5" s="51"/>
      <c r="Y5" s="51"/>
      <c r="Z5" s="51"/>
      <c r="AA5" s="51"/>
    </row>
    <row r="6" spans="1:27">
      <c r="A6" s="51"/>
      <c r="B6" s="51"/>
      <c r="C6" s="51"/>
      <c r="D6" s="51"/>
      <c r="E6" s="53" t="s">
        <v>7866</v>
      </c>
      <c r="F6" s="51" t="s">
        <v>7865</v>
      </c>
      <c r="G6" s="51" t="s">
        <v>7864</v>
      </c>
      <c r="H6" s="51" t="s">
        <v>7863</v>
      </c>
      <c r="I6" s="51" t="s">
        <v>7862</v>
      </c>
      <c r="J6" s="51"/>
      <c r="K6" s="53" t="s">
        <v>7866</v>
      </c>
      <c r="L6" s="51" t="s">
        <v>7865</v>
      </c>
      <c r="M6" s="51" t="s">
        <v>7864</v>
      </c>
      <c r="N6" s="51" t="s">
        <v>7863</v>
      </c>
      <c r="O6" s="51" t="s">
        <v>7862</v>
      </c>
      <c r="P6" s="51"/>
      <c r="Q6" s="53" t="s">
        <v>7866</v>
      </c>
      <c r="R6" s="51" t="s">
        <v>7865</v>
      </c>
      <c r="S6" s="51" t="s">
        <v>7864</v>
      </c>
      <c r="T6" s="51" t="s">
        <v>7863</v>
      </c>
      <c r="U6" s="51" t="s">
        <v>7862</v>
      </c>
      <c r="V6" s="51"/>
      <c r="W6" s="51" t="s">
        <v>7866</v>
      </c>
      <c r="X6" s="51" t="s">
        <v>7865</v>
      </c>
      <c r="Y6" s="51" t="s">
        <v>7864</v>
      </c>
      <c r="Z6" s="51" t="s">
        <v>7863</v>
      </c>
      <c r="AA6" s="51" t="s">
        <v>7862</v>
      </c>
    </row>
    <row r="7" spans="1:27">
      <c r="A7" s="51"/>
      <c r="B7" s="51" t="s">
        <v>7861</v>
      </c>
      <c r="C7" s="51">
        <v>381174.7</v>
      </c>
      <c r="D7" s="51"/>
      <c r="E7" s="54">
        <v>406989.5</v>
      </c>
      <c r="F7" s="51">
        <v>421995.9</v>
      </c>
      <c r="G7" s="51">
        <v>407843.9</v>
      </c>
      <c r="H7" s="51">
        <v>412628.5</v>
      </c>
      <c r="I7" s="51">
        <v>412679.7</v>
      </c>
      <c r="J7" s="51"/>
      <c r="K7" s="54">
        <v>418020.8</v>
      </c>
      <c r="L7" s="51">
        <v>442943.3</v>
      </c>
      <c r="M7" s="51">
        <v>427722.6</v>
      </c>
      <c r="N7" s="51">
        <v>436748.9</v>
      </c>
      <c r="O7" s="51">
        <v>441002.1</v>
      </c>
      <c r="P7" s="51"/>
      <c r="Q7" s="54">
        <v>424866.7</v>
      </c>
      <c r="R7" s="51">
        <v>455890</v>
      </c>
      <c r="S7" s="51">
        <v>442841.8</v>
      </c>
      <c r="T7" s="51">
        <v>443180.79999999999</v>
      </c>
      <c r="U7" s="51">
        <v>443269.8</v>
      </c>
      <c r="V7" s="51"/>
      <c r="W7" s="51">
        <v>431018.1</v>
      </c>
      <c r="X7" s="51">
        <v>468133.7</v>
      </c>
      <c r="Y7" s="51">
        <v>443331.7</v>
      </c>
      <c r="Z7" s="51">
        <v>443350.2</v>
      </c>
      <c r="AA7" s="51">
        <v>443325.2</v>
      </c>
    </row>
    <row r="8" spans="1:27">
      <c r="A8" s="51"/>
      <c r="B8" s="51" t="s">
        <v>7860</v>
      </c>
      <c r="C8" s="51">
        <v>121669.3</v>
      </c>
      <c r="D8" s="334">
        <f>C8/SUM(C7:C16)</f>
        <v>9.542331377460618E-2</v>
      </c>
      <c r="E8" s="54">
        <v>175360.3</v>
      </c>
      <c r="F8" s="51">
        <v>70455.06</v>
      </c>
      <c r="G8" s="51">
        <v>54076.51</v>
      </c>
      <c r="H8" s="51">
        <v>40986.019999999997</v>
      </c>
      <c r="I8" s="51">
        <v>40892.959999999999</v>
      </c>
      <c r="J8" s="51"/>
      <c r="K8" s="54">
        <v>227222.39999999999</v>
      </c>
      <c r="L8" s="51">
        <v>55583.74</v>
      </c>
      <c r="M8" s="51">
        <v>28361.71</v>
      </c>
      <c r="N8" s="51">
        <v>26592.21</v>
      </c>
      <c r="O8" s="51">
        <v>26479.85</v>
      </c>
      <c r="P8" s="334">
        <f>Q8/SUM(Q7:Q16)</f>
        <v>0.16899764660599872</v>
      </c>
      <c r="Q8" s="54">
        <v>286763.90000000002</v>
      </c>
      <c r="R8" s="51">
        <v>38740.589999999997</v>
      </c>
      <c r="S8" s="51">
        <v>14927.64</v>
      </c>
      <c r="T8" s="51">
        <v>13390.28</v>
      </c>
      <c r="U8" s="51">
        <v>13291.37</v>
      </c>
      <c r="V8" s="51"/>
      <c r="W8" s="51">
        <v>407631.3</v>
      </c>
      <c r="X8" s="51">
        <v>61492.21</v>
      </c>
      <c r="Y8" s="51">
        <v>14213.71</v>
      </c>
      <c r="Z8" s="51">
        <v>12620.41</v>
      </c>
      <c r="AA8" s="51">
        <v>12668.42</v>
      </c>
    </row>
    <row r="9" spans="1:27">
      <c r="A9" s="51"/>
      <c r="B9" s="51" t="s">
        <v>3259</v>
      </c>
      <c r="C9" s="51">
        <v>95418.11</v>
      </c>
      <c r="D9" s="51"/>
      <c r="E9" s="54">
        <v>65380.62</v>
      </c>
      <c r="F9" s="51">
        <v>116807.6</v>
      </c>
      <c r="G9" s="51">
        <v>65380.62</v>
      </c>
      <c r="H9" s="51">
        <v>65380.62</v>
      </c>
      <c r="I9" s="51">
        <v>66660.52</v>
      </c>
      <c r="J9" s="51"/>
      <c r="K9" s="54">
        <v>74169.31</v>
      </c>
      <c r="L9" s="51">
        <v>125596.3</v>
      </c>
      <c r="M9" s="51">
        <v>74169.31</v>
      </c>
      <c r="N9" s="51">
        <v>74169.31</v>
      </c>
      <c r="O9" s="51">
        <v>75449.210000000006</v>
      </c>
      <c r="P9" s="51"/>
      <c r="Q9" s="54">
        <v>58532.58</v>
      </c>
      <c r="R9" s="51">
        <v>198103.8</v>
      </c>
      <c r="S9" s="51">
        <v>165358.29999999999</v>
      </c>
      <c r="T9" s="51">
        <v>186387.3</v>
      </c>
      <c r="U9" s="51">
        <v>170685.4</v>
      </c>
      <c r="V9" s="51"/>
      <c r="W9" s="51">
        <v>0</v>
      </c>
      <c r="X9" s="51">
        <v>238697.4</v>
      </c>
      <c r="Y9" s="51">
        <v>151909.6</v>
      </c>
      <c r="Z9" s="51">
        <v>155760.20000000001</v>
      </c>
      <c r="AA9" s="51">
        <v>152992.9</v>
      </c>
    </row>
    <row r="10" spans="1:27">
      <c r="A10" s="51"/>
      <c r="B10" s="51" t="s">
        <v>7039</v>
      </c>
      <c r="C10" s="51">
        <v>7540.1909999999998</v>
      </c>
      <c r="D10" s="51"/>
      <c r="E10" s="54">
        <v>11772.94</v>
      </c>
      <c r="F10" s="51">
        <v>13844.17</v>
      </c>
      <c r="G10" s="51">
        <v>16038.34</v>
      </c>
      <c r="H10" s="51">
        <v>24840.16</v>
      </c>
      <c r="I10" s="51">
        <v>30871.040000000001</v>
      </c>
      <c r="J10" s="51"/>
      <c r="K10" s="54">
        <v>12716.72</v>
      </c>
      <c r="L10" s="51">
        <v>14519.71</v>
      </c>
      <c r="M10" s="51">
        <v>32917.870000000003</v>
      </c>
      <c r="N10" s="51">
        <v>38385.83</v>
      </c>
      <c r="O10" s="51">
        <v>44461.47</v>
      </c>
      <c r="P10" s="51"/>
      <c r="Q10" s="54">
        <v>11810.94</v>
      </c>
      <c r="R10" s="51">
        <v>13074.99</v>
      </c>
      <c r="S10" s="51">
        <v>48131.93</v>
      </c>
      <c r="T10" s="51">
        <v>55367.74</v>
      </c>
      <c r="U10" s="51">
        <v>51474.92</v>
      </c>
      <c r="V10" s="51"/>
      <c r="W10" s="51">
        <v>3327.74</v>
      </c>
      <c r="X10" s="51">
        <v>5693.375</v>
      </c>
      <c r="Y10" s="51">
        <v>57740.800000000003</v>
      </c>
      <c r="Z10" s="51">
        <v>51453.71</v>
      </c>
      <c r="AA10" s="51">
        <v>47895.08</v>
      </c>
    </row>
    <row r="11" spans="1:27">
      <c r="A11" s="51"/>
      <c r="B11" s="51" t="s">
        <v>3261</v>
      </c>
      <c r="C11" s="51">
        <v>27731.16</v>
      </c>
      <c r="D11" s="51"/>
      <c r="E11" s="54">
        <v>35123.339999999997</v>
      </c>
      <c r="F11" s="51">
        <v>43602.06</v>
      </c>
      <c r="G11" s="51">
        <v>39319.9</v>
      </c>
      <c r="H11" s="51">
        <v>64237.919999999998</v>
      </c>
      <c r="I11" s="51">
        <v>75916.12</v>
      </c>
      <c r="J11" s="51"/>
      <c r="K11" s="54">
        <v>34253.56</v>
      </c>
      <c r="L11" s="51">
        <v>93778.07</v>
      </c>
      <c r="M11" s="51">
        <v>145239.4</v>
      </c>
      <c r="N11" s="51">
        <v>225024.1</v>
      </c>
      <c r="O11" s="51">
        <v>293472.7</v>
      </c>
      <c r="P11" s="51"/>
      <c r="Q11" s="54">
        <v>24974.06</v>
      </c>
      <c r="R11" s="51">
        <v>147213.20000000001</v>
      </c>
      <c r="S11" s="51">
        <v>294460.7</v>
      </c>
      <c r="T11" s="51">
        <v>386476</v>
      </c>
      <c r="U11" s="51">
        <v>429810.9</v>
      </c>
      <c r="V11" s="51"/>
      <c r="W11" s="51">
        <v>11095.45</v>
      </c>
      <c r="X11" s="51">
        <v>176670.6</v>
      </c>
      <c r="Y11" s="51">
        <v>489483.4</v>
      </c>
      <c r="Z11" s="51">
        <v>500207</v>
      </c>
      <c r="AA11" s="51">
        <v>507708.4</v>
      </c>
    </row>
    <row r="12" spans="1:27">
      <c r="A12" s="51"/>
      <c r="B12" s="51" t="s">
        <v>7237</v>
      </c>
      <c r="C12" s="51">
        <v>3238.4679999999998</v>
      </c>
      <c r="D12" s="51"/>
      <c r="E12" s="54">
        <v>4591.8230000000003</v>
      </c>
      <c r="F12" s="51">
        <v>11896.38</v>
      </c>
      <c r="G12" s="51">
        <v>7191.2110000000002</v>
      </c>
      <c r="H12" s="51">
        <v>16976.97</v>
      </c>
      <c r="I12" s="51">
        <v>21514.29</v>
      </c>
      <c r="J12" s="51"/>
      <c r="K12" s="54">
        <v>4696.8339999999998</v>
      </c>
      <c r="L12" s="51">
        <v>33843.160000000003</v>
      </c>
      <c r="M12" s="51">
        <v>54228.55</v>
      </c>
      <c r="N12" s="51">
        <v>87471.95</v>
      </c>
      <c r="O12" s="51">
        <v>114692.8</v>
      </c>
      <c r="P12" s="51"/>
      <c r="Q12" s="54">
        <v>4694.9440000000004</v>
      </c>
      <c r="R12" s="51">
        <v>57843.68</v>
      </c>
      <c r="S12" s="51">
        <v>115569.4</v>
      </c>
      <c r="T12" s="51">
        <v>151454.1</v>
      </c>
      <c r="U12" s="51">
        <v>162176.70000000001</v>
      </c>
      <c r="V12" s="51"/>
      <c r="W12" s="51">
        <v>4090.4609999999998</v>
      </c>
      <c r="X12" s="51">
        <v>72340.100000000006</v>
      </c>
      <c r="Y12" s="51">
        <v>194646.8</v>
      </c>
      <c r="Z12" s="51">
        <v>198705.9</v>
      </c>
      <c r="AA12" s="51">
        <v>198118.6</v>
      </c>
    </row>
    <row r="13" spans="1:27">
      <c r="A13" s="51"/>
      <c r="B13" s="51" t="s">
        <v>7859</v>
      </c>
      <c r="C13" s="51">
        <v>2.2142019999999998</v>
      </c>
      <c r="D13" s="51"/>
      <c r="E13" s="54">
        <v>6.3520380000000003</v>
      </c>
      <c r="F13" s="51">
        <v>6.3520380000000003</v>
      </c>
      <c r="G13" s="51">
        <v>639.27160000000003</v>
      </c>
      <c r="H13" s="51">
        <v>1795.0640000000001</v>
      </c>
      <c r="I13" s="51">
        <v>1889.068</v>
      </c>
      <c r="J13" s="51"/>
      <c r="K13" s="54">
        <v>0.56487399999999999</v>
      </c>
      <c r="L13" s="51">
        <v>0.56487399999999999</v>
      </c>
      <c r="M13" s="51">
        <v>1712.83</v>
      </c>
      <c r="N13" s="51">
        <v>2119.3270000000002</v>
      </c>
      <c r="O13" s="51">
        <v>1609.835</v>
      </c>
      <c r="P13" s="51"/>
      <c r="Q13" s="54">
        <v>0</v>
      </c>
      <c r="R13" s="51">
        <v>0</v>
      </c>
      <c r="S13" s="51">
        <v>647.60730000000001</v>
      </c>
      <c r="T13" s="51">
        <v>0</v>
      </c>
      <c r="U13" s="51">
        <v>0</v>
      </c>
      <c r="V13" s="51"/>
      <c r="W13" s="51">
        <v>0</v>
      </c>
      <c r="X13" s="51">
        <v>0</v>
      </c>
      <c r="Y13" s="51">
        <v>0</v>
      </c>
      <c r="Z13" s="51">
        <v>0</v>
      </c>
      <c r="AA13" s="51">
        <v>0</v>
      </c>
    </row>
    <row r="14" spans="1:27">
      <c r="A14" s="51"/>
      <c r="B14" s="51" t="s">
        <v>7858</v>
      </c>
      <c r="C14" s="51">
        <v>731.25340000000006</v>
      </c>
      <c r="D14" s="51"/>
      <c r="E14" s="54">
        <v>9302.8739999999998</v>
      </c>
      <c r="F14" s="51">
        <v>15852.48</v>
      </c>
      <c r="G14" s="51">
        <v>28830.19</v>
      </c>
      <c r="H14" s="51">
        <v>28832.58</v>
      </c>
      <c r="I14" s="51">
        <v>29900.639999999999</v>
      </c>
      <c r="J14" s="51"/>
      <c r="K14" s="54">
        <v>8712.7510000000002</v>
      </c>
      <c r="L14" s="51">
        <v>37089.620000000003</v>
      </c>
      <c r="M14" s="51">
        <v>45730.720000000001</v>
      </c>
      <c r="N14" s="51">
        <v>45832.69</v>
      </c>
      <c r="O14" s="51">
        <v>45834.77</v>
      </c>
      <c r="P14" s="51"/>
      <c r="Q14" s="54">
        <v>36724.800000000003</v>
      </c>
      <c r="R14" s="51">
        <v>41405.14</v>
      </c>
      <c r="S14" s="51">
        <v>45490.39</v>
      </c>
      <c r="T14" s="51">
        <v>45490.39</v>
      </c>
      <c r="U14" s="51">
        <v>45490.39</v>
      </c>
      <c r="V14" s="51"/>
      <c r="W14" s="51">
        <v>38160.22</v>
      </c>
      <c r="X14" s="51">
        <v>44154.03</v>
      </c>
      <c r="Y14" s="51">
        <v>45490.39</v>
      </c>
      <c r="Z14" s="51">
        <v>45490.39</v>
      </c>
      <c r="AA14" s="51">
        <v>45490.39</v>
      </c>
    </row>
    <row r="15" spans="1:27">
      <c r="A15" s="51"/>
      <c r="B15" s="51" t="s">
        <v>7857</v>
      </c>
      <c r="C15" s="51">
        <v>18.547000000000001</v>
      </c>
      <c r="D15" s="51"/>
      <c r="E15" s="54">
        <v>33.884129999999999</v>
      </c>
      <c r="F15" s="51">
        <v>11859.88</v>
      </c>
      <c r="G15" s="51">
        <v>8903.384</v>
      </c>
      <c r="H15" s="51">
        <v>8929.0370000000003</v>
      </c>
      <c r="I15" s="51">
        <v>18399.330000000002</v>
      </c>
      <c r="J15" s="51"/>
      <c r="K15" s="54">
        <v>45.850059999999999</v>
      </c>
      <c r="L15" s="51">
        <v>11871.85</v>
      </c>
      <c r="M15" s="51">
        <v>17631.11</v>
      </c>
      <c r="N15" s="51">
        <v>29315.86</v>
      </c>
      <c r="O15" s="51">
        <v>36025.01</v>
      </c>
      <c r="P15" s="51"/>
      <c r="Q15" s="54">
        <v>57.816000000000003</v>
      </c>
      <c r="R15" s="51">
        <v>11883.82</v>
      </c>
      <c r="S15" s="51">
        <v>51414.01</v>
      </c>
      <c r="T15" s="51">
        <v>59187.82</v>
      </c>
      <c r="U15" s="51">
        <v>59187.82</v>
      </c>
      <c r="V15" s="51"/>
      <c r="W15" s="51">
        <v>57.816000000000003</v>
      </c>
      <c r="X15" s="51">
        <v>11883.82</v>
      </c>
      <c r="Y15" s="51">
        <v>58541.87</v>
      </c>
      <c r="Z15" s="51">
        <v>59187.82</v>
      </c>
      <c r="AA15" s="51">
        <v>59187.82</v>
      </c>
    </row>
    <row r="16" spans="1:27">
      <c r="A16" s="51"/>
      <c r="B16" s="51" t="s">
        <v>513</v>
      </c>
      <c r="C16" s="51">
        <v>637524</v>
      </c>
      <c r="D16" s="51"/>
      <c r="E16" s="55">
        <v>708561.6</v>
      </c>
      <c r="F16" s="51">
        <v>706319.9</v>
      </c>
      <c r="G16" s="51">
        <v>628223.30000000005</v>
      </c>
      <c r="H16" s="51">
        <v>664606.9</v>
      </c>
      <c r="I16" s="51">
        <v>698723.7</v>
      </c>
      <c r="J16" s="51"/>
      <c r="K16" s="55">
        <v>779838.8</v>
      </c>
      <c r="L16" s="51">
        <v>815226.3</v>
      </c>
      <c r="M16" s="51">
        <v>827714.1</v>
      </c>
      <c r="N16" s="51">
        <v>965660.2</v>
      </c>
      <c r="O16" s="51">
        <v>1079028</v>
      </c>
      <c r="P16" s="51"/>
      <c r="Q16" s="55">
        <v>848425.7</v>
      </c>
      <c r="R16" s="51">
        <v>964155.2</v>
      </c>
      <c r="S16" s="51">
        <v>1178842</v>
      </c>
      <c r="T16" s="51">
        <v>1340934</v>
      </c>
      <c r="U16" s="51">
        <v>1375387</v>
      </c>
      <c r="V16" s="51"/>
      <c r="W16" s="51">
        <v>895381.1</v>
      </c>
      <c r="X16" s="51">
        <v>1079065</v>
      </c>
      <c r="Y16" s="51">
        <v>1455358</v>
      </c>
      <c r="Z16" s="51">
        <v>1466776</v>
      </c>
      <c r="AA16" s="51">
        <v>1467387</v>
      </c>
    </row>
    <row r="18" spans="1:5">
      <c r="A18" s="50" t="s">
        <v>7856</v>
      </c>
    </row>
    <row r="20" spans="1:5">
      <c r="E20" s="369"/>
    </row>
  </sheetData>
  <hyperlinks>
    <hyperlink ref="A18" r:id="rId1" location="1633444157659-50c4074a-a45c" xr:uid="{1D956337-BE88-4630-A173-DE451C419903}"/>
  </hyperlink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0B761F-593D-46BB-A567-DBD50E75EBB4}">
  <sheetPr>
    <pageSetUpPr fitToPage="1"/>
  </sheetPr>
  <dimension ref="A1:U67"/>
  <sheetViews>
    <sheetView workbookViewId="0"/>
  </sheetViews>
  <sheetFormatPr defaultColWidth="9.86328125" defaultRowHeight="14.75"/>
  <cols>
    <col min="1" max="1" width="12.86328125" style="167" customWidth="1"/>
    <col min="2" max="2" width="40.40625" style="167" customWidth="1"/>
    <col min="3" max="5" width="11.1328125" style="167" customWidth="1"/>
    <col min="6" max="13" width="11.1328125" style="167" hidden="1" customWidth="1"/>
    <col min="14" max="20" width="11.1328125" style="167" customWidth="1"/>
    <col min="21" max="21" width="0.54296875" style="167" customWidth="1"/>
    <col min="22" max="22" width="9.40625" style="167" customWidth="1"/>
    <col min="23" max="23" width="9.26953125" style="167" customWidth="1"/>
    <col min="24" max="24" width="10.40625" style="167" customWidth="1"/>
    <col min="25" max="25" width="9.54296875" style="167" customWidth="1"/>
    <col min="26" max="26" width="10.7265625" style="167" bestFit="1" customWidth="1"/>
    <col min="27" max="27" width="10.1328125" style="167" bestFit="1" customWidth="1"/>
    <col min="28" max="28" width="10.7265625" style="167" bestFit="1" customWidth="1"/>
    <col min="29" max="29" width="10.40625" style="167" customWidth="1"/>
    <col min="30" max="30" width="11" style="167" customWidth="1"/>
    <col min="31" max="31" width="10.54296875" style="167" customWidth="1"/>
    <col min="32" max="32" width="14" style="167" bestFit="1" customWidth="1"/>
    <col min="33" max="16384" width="9.86328125" style="167"/>
  </cols>
  <sheetData>
    <row r="1" spans="1:21">
      <c r="A1" s="221" t="s">
        <v>8165</v>
      </c>
    </row>
    <row r="2" spans="1:21">
      <c r="A2" s="167" t="str">
        <f ca="1">MID(CELL("filename",B2),FIND("]",CELL("filename",B2))+1,256)</f>
        <v>ElectricityCO2e</v>
      </c>
      <c r="B2" s="220" t="s">
        <v>8164</v>
      </c>
      <c r="C2" s="220"/>
      <c r="K2" s="220"/>
      <c r="L2" s="220"/>
      <c r="M2" s="220"/>
      <c r="N2" s="220"/>
      <c r="O2" s="220"/>
      <c r="P2" s="220"/>
      <c r="Q2" s="220"/>
      <c r="R2" s="220"/>
      <c r="S2" s="220"/>
      <c r="T2" s="220"/>
    </row>
    <row r="3" spans="1:21">
      <c r="B3" s="220"/>
      <c r="C3" s="220"/>
      <c r="K3" s="220"/>
      <c r="L3" s="220"/>
      <c r="M3" s="220"/>
      <c r="N3" s="220"/>
      <c r="O3" s="220"/>
      <c r="P3" s="220"/>
      <c r="Q3" s="220"/>
      <c r="R3" s="220"/>
      <c r="S3" s="220"/>
      <c r="T3" s="220"/>
    </row>
    <row r="4" spans="1:21" ht="16.75">
      <c r="B4" s="170"/>
      <c r="C4" s="219">
        <v>1990</v>
      </c>
      <c r="D4" s="219">
        <v>2000</v>
      </c>
      <c r="E4" s="219">
        <v>2005</v>
      </c>
      <c r="F4" s="219">
        <v>2006</v>
      </c>
      <c r="G4" s="219">
        <v>2007</v>
      </c>
      <c r="H4" s="219">
        <v>2008</v>
      </c>
      <c r="I4" s="219">
        <v>2009</v>
      </c>
      <c r="J4" s="218">
        <v>2010</v>
      </c>
      <c r="K4" s="218">
        <v>2011</v>
      </c>
      <c r="L4" s="218">
        <v>2012</v>
      </c>
      <c r="M4" s="218">
        <v>2013</v>
      </c>
      <c r="N4" s="218">
        <v>2014</v>
      </c>
      <c r="O4" s="218">
        <v>2015</v>
      </c>
      <c r="P4" s="218">
        <v>2016</v>
      </c>
      <c r="Q4" s="218" t="s">
        <v>7925</v>
      </c>
      <c r="R4" s="218" t="s">
        <v>7924</v>
      </c>
      <c r="S4" s="218" t="s">
        <v>7923</v>
      </c>
      <c r="T4" s="218" t="s">
        <v>8163</v>
      </c>
    </row>
    <row r="5" spans="1:21" ht="16.75">
      <c r="B5" s="216"/>
      <c r="C5" s="500" t="s">
        <v>8162</v>
      </c>
      <c r="D5" s="498"/>
      <c r="E5" s="498"/>
      <c r="F5" s="498"/>
      <c r="G5" s="498"/>
      <c r="H5" s="498"/>
      <c r="I5" s="498"/>
      <c r="J5" s="498"/>
      <c r="K5" s="498"/>
      <c r="L5" s="498"/>
      <c r="M5" s="498"/>
      <c r="N5" s="498"/>
      <c r="O5" s="498"/>
      <c r="P5" s="498"/>
      <c r="Q5" s="498"/>
      <c r="R5" s="498"/>
      <c r="S5" s="499"/>
      <c r="T5" s="499"/>
      <c r="U5" s="499"/>
    </row>
    <row r="6" spans="1:21" ht="16.75">
      <c r="B6" s="217"/>
      <c r="C6" s="501" t="s">
        <v>8161</v>
      </c>
      <c r="D6" s="498"/>
      <c r="E6" s="498"/>
      <c r="F6" s="498"/>
      <c r="G6" s="498"/>
      <c r="H6" s="498"/>
      <c r="I6" s="498"/>
      <c r="J6" s="498"/>
      <c r="K6" s="498"/>
      <c r="L6" s="498"/>
      <c r="M6" s="498"/>
      <c r="N6" s="498"/>
      <c r="O6" s="498"/>
      <c r="P6" s="498"/>
      <c r="Q6" s="498"/>
      <c r="R6" s="498"/>
      <c r="S6" s="499"/>
      <c r="T6" s="499"/>
      <c r="U6" s="499"/>
    </row>
    <row r="7" spans="1:21">
      <c r="B7" s="216" t="s">
        <v>8160</v>
      </c>
      <c r="C7" s="212">
        <v>94500</v>
      </c>
      <c r="D7" s="212">
        <v>132000</v>
      </c>
      <c r="E7" s="212">
        <v>125000</v>
      </c>
      <c r="F7" s="212">
        <v>119000</v>
      </c>
      <c r="G7" s="212">
        <v>126000</v>
      </c>
      <c r="H7" s="212">
        <v>116000</v>
      </c>
      <c r="I7" s="212">
        <v>100000</v>
      </c>
      <c r="J7" s="212">
        <v>102000</v>
      </c>
      <c r="K7" s="212">
        <v>94000</v>
      </c>
      <c r="L7" s="212">
        <v>91100</v>
      </c>
      <c r="M7" s="212">
        <v>87200</v>
      </c>
      <c r="N7" s="212">
        <v>84200</v>
      </c>
      <c r="O7" s="212">
        <v>87600</v>
      </c>
      <c r="P7" s="212">
        <v>81300</v>
      </c>
      <c r="Q7" s="212">
        <v>79200</v>
      </c>
      <c r="R7" s="212">
        <v>70700</v>
      </c>
      <c r="S7" s="212">
        <v>69500</v>
      </c>
      <c r="T7" s="211">
        <v>62100</v>
      </c>
    </row>
    <row r="8" spans="1:21">
      <c r="B8" s="210" t="s">
        <v>3248</v>
      </c>
      <c r="C8" s="208">
        <v>80500</v>
      </c>
      <c r="D8" s="208">
        <v>109000</v>
      </c>
      <c r="E8" s="208">
        <v>98200</v>
      </c>
      <c r="F8" s="208">
        <v>94100</v>
      </c>
      <c r="G8" s="208">
        <v>99700</v>
      </c>
      <c r="H8" s="208">
        <v>93600</v>
      </c>
      <c r="I8" s="208">
        <v>78000</v>
      </c>
      <c r="J8" s="208">
        <v>78700</v>
      </c>
      <c r="K8" s="208">
        <v>68400</v>
      </c>
      <c r="L8" s="208">
        <v>63200</v>
      </c>
      <c r="M8" s="208">
        <v>63500</v>
      </c>
      <c r="N8" s="208">
        <v>60700</v>
      </c>
      <c r="O8" s="208">
        <v>62700</v>
      </c>
      <c r="P8" s="208">
        <v>57600</v>
      </c>
      <c r="Q8" s="208">
        <v>57700</v>
      </c>
      <c r="R8" s="208">
        <v>44700</v>
      </c>
      <c r="S8" s="208">
        <v>42800</v>
      </c>
      <c r="T8" s="207">
        <v>34700</v>
      </c>
    </row>
    <row r="9" spans="1:21">
      <c r="B9" s="210" t="s">
        <v>7884</v>
      </c>
      <c r="C9" s="208">
        <v>2720</v>
      </c>
      <c r="D9" s="208">
        <v>13700</v>
      </c>
      <c r="E9" s="208">
        <v>15200</v>
      </c>
      <c r="F9" s="208">
        <v>16000</v>
      </c>
      <c r="G9" s="208">
        <v>16900</v>
      </c>
      <c r="H9" s="208">
        <v>15600</v>
      </c>
      <c r="I9" s="208">
        <v>14900</v>
      </c>
      <c r="J9" s="208">
        <v>18500</v>
      </c>
      <c r="K9" s="208">
        <v>21600</v>
      </c>
      <c r="L9" s="208">
        <v>23900</v>
      </c>
      <c r="M9" s="208">
        <v>19400</v>
      </c>
      <c r="N9" s="208">
        <v>18700</v>
      </c>
      <c r="O9" s="208">
        <v>19500</v>
      </c>
      <c r="P9" s="208">
        <v>18600</v>
      </c>
      <c r="Q9" s="208">
        <v>16600</v>
      </c>
      <c r="R9" s="208">
        <v>21400</v>
      </c>
      <c r="S9" s="208">
        <v>22400</v>
      </c>
      <c r="T9" s="207">
        <v>23400</v>
      </c>
    </row>
    <row r="10" spans="1:21" ht="16.75">
      <c r="B10" s="209" t="s">
        <v>8159</v>
      </c>
      <c r="C10" s="208">
        <v>11300</v>
      </c>
      <c r="D10" s="208">
        <v>9380</v>
      </c>
      <c r="E10" s="208">
        <v>11200</v>
      </c>
      <c r="F10" s="208">
        <v>8770</v>
      </c>
      <c r="G10" s="208">
        <v>9410</v>
      </c>
      <c r="H10" s="208">
        <v>6980</v>
      </c>
      <c r="I10" s="208">
        <v>7250</v>
      </c>
      <c r="J10" s="208">
        <v>4690</v>
      </c>
      <c r="K10" s="208">
        <v>4040</v>
      </c>
      <c r="L10" s="208">
        <v>3970</v>
      </c>
      <c r="M10" s="208">
        <v>4260</v>
      </c>
      <c r="N10" s="208">
        <v>4860</v>
      </c>
      <c r="O10" s="208">
        <v>5400</v>
      </c>
      <c r="P10" s="208">
        <v>5020</v>
      </c>
      <c r="Q10" s="208">
        <v>4800</v>
      </c>
      <c r="R10" s="208">
        <v>4610</v>
      </c>
      <c r="S10" s="208">
        <v>4250</v>
      </c>
      <c r="T10" s="207">
        <v>4000</v>
      </c>
    </row>
    <row r="11" spans="1:21" ht="16.75">
      <c r="B11" s="215" t="s">
        <v>8158</v>
      </c>
      <c r="C11" s="201">
        <v>0</v>
      </c>
      <c r="D11" s="200">
        <v>27</v>
      </c>
      <c r="E11" s="200">
        <v>52</v>
      </c>
      <c r="F11" s="200">
        <v>53</v>
      </c>
      <c r="G11" s="200">
        <v>53</v>
      </c>
      <c r="H11" s="200">
        <v>56</v>
      </c>
      <c r="I11" s="200">
        <v>72</v>
      </c>
      <c r="J11" s="200">
        <v>53</v>
      </c>
      <c r="K11" s="200">
        <v>61</v>
      </c>
      <c r="L11" s="200">
        <v>82</v>
      </c>
      <c r="M11" s="200">
        <v>63</v>
      </c>
      <c r="N11" s="200">
        <v>73</v>
      </c>
      <c r="O11" s="200">
        <v>87</v>
      </c>
      <c r="P11" s="200">
        <v>80</v>
      </c>
      <c r="Q11" s="200">
        <v>80</v>
      </c>
      <c r="R11" s="200">
        <v>78</v>
      </c>
      <c r="S11" s="200">
        <v>80</v>
      </c>
      <c r="T11" s="199">
        <v>68</v>
      </c>
    </row>
    <row r="12" spans="1:21" ht="17.5" thickBot="1">
      <c r="B12" s="214" t="s">
        <v>8157</v>
      </c>
      <c r="C12" s="178">
        <v>94500</v>
      </c>
      <c r="D12" s="178">
        <v>132000</v>
      </c>
      <c r="E12" s="178">
        <v>125000</v>
      </c>
      <c r="F12" s="178">
        <v>119000</v>
      </c>
      <c r="G12" s="178">
        <v>126000</v>
      </c>
      <c r="H12" s="178">
        <v>116000</v>
      </c>
      <c r="I12" s="178">
        <v>100000</v>
      </c>
      <c r="J12" s="178">
        <v>102000</v>
      </c>
      <c r="K12" s="178">
        <v>94100</v>
      </c>
      <c r="L12" s="178">
        <v>91200</v>
      </c>
      <c r="M12" s="178">
        <v>87300</v>
      </c>
      <c r="N12" s="178">
        <v>84300</v>
      </c>
      <c r="O12" s="178">
        <v>87700</v>
      </c>
      <c r="P12" s="178">
        <v>81400</v>
      </c>
      <c r="Q12" s="178">
        <v>79200</v>
      </c>
      <c r="R12" s="178">
        <v>70800</v>
      </c>
      <c r="S12" s="178">
        <v>69600</v>
      </c>
      <c r="T12" s="177">
        <v>62100</v>
      </c>
    </row>
    <row r="13" spans="1:21">
      <c r="B13" s="170"/>
      <c r="C13" s="208"/>
      <c r="D13" s="208"/>
      <c r="E13" s="197"/>
      <c r="F13" s="197"/>
      <c r="G13" s="197"/>
      <c r="H13" s="197"/>
      <c r="I13" s="197"/>
      <c r="J13" s="197"/>
      <c r="K13" s="197"/>
      <c r="L13" s="197"/>
      <c r="M13" s="197"/>
      <c r="N13" s="197"/>
      <c r="O13" s="197"/>
      <c r="P13" s="197"/>
      <c r="Q13" s="197"/>
      <c r="R13" s="197"/>
      <c r="S13" s="197"/>
      <c r="T13" s="197"/>
    </row>
    <row r="14" spans="1:21" ht="16.75">
      <c r="B14" s="170"/>
      <c r="C14" s="502" t="s">
        <v>8156</v>
      </c>
      <c r="D14" s="498"/>
      <c r="E14" s="498"/>
      <c r="F14" s="498"/>
      <c r="G14" s="498"/>
      <c r="H14" s="498"/>
      <c r="I14" s="498"/>
      <c r="J14" s="498"/>
      <c r="K14" s="498"/>
      <c r="L14" s="498"/>
      <c r="M14" s="498"/>
      <c r="N14" s="498"/>
      <c r="O14" s="498"/>
      <c r="P14" s="498"/>
      <c r="Q14" s="498"/>
      <c r="R14" s="498"/>
      <c r="S14" s="499"/>
      <c r="T14" s="499"/>
      <c r="U14" s="499"/>
    </row>
    <row r="15" spans="1:21" ht="15.75">
      <c r="B15" s="213"/>
      <c r="C15" s="497" t="s">
        <v>7821</v>
      </c>
      <c r="D15" s="498"/>
      <c r="E15" s="498"/>
      <c r="F15" s="498"/>
      <c r="G15" s="498"/>
      <c r="H15" s="498"/>
      <c r="I15" s="498"/>
      <c r="J15" s="498"/>
      <c r="K15" s="498"/>
      <c r="L15" s="498"/>
      <c r="M15" s="498"/>
      <c r="N15" s="498"/>
      <c r="O15" s="498"/>
      <c r="P15" s="498"/>
      <c r="Q15" s="498"/>
      <c r="R15" s="498"/>
      <c r="S15" s="499"/>
      <c r="T15" s="499"/>
      <c r="U15" s="499"/>
    </row>
    <row r="16" spans="1:21" ht="16.75">
      <c r="B16" s="203" t="s">
        <v>8155</v>
      </c>
      <c r="C16" s="212">
        <v>101000</v>
      </c>
      <c r="D16" s="212">
        <v>146000</v>
      </c>
      <c r="E16" s="212">
        <v>140000</v>
      </c>
      <c r="F16" s="212">
        <v>129000</v>
      </c>
      <c r="G16" s="212">
        <v>138000</v>
      </c>
      <c r="H16" s="212">
        <v>127000</v>
      </c>
      <c r="I16" s="212">
        <v>113000</v>
      </c>
      <c r="J16" s="212">
        <v>117000</v>
      </c>
      <c r="K16" s="212">
        <v>119000</v>
      </c>
      <c r="L16" s="212">
        <v>107000</v>
      </c>
      <c r="M16" s="212">
        <v>104000</v>
      </c>
      <c r="N16" s="212">
        <v>110000</v>
      </c>
      <c r="O16" s="212">
        <v>108000</v>
      </c>
      <c r="P16" s="212">
        <v>106000</v>
      </c>
      <c r="Q16" s="212">
        <v>99300</v>
      </c>
      <c r="R16" s="212">
        <v>98900</v>
      </c>
      <c r="S16" s="212">
        <v>98000</v>
      </c>
      <c r="T16" s="211">
        <v>91200</v>
      </c>
    </row>
    <row r="17" spans="2:21">
      <c r="B17" s="210" t="s">
        <v>3248</v>
      </c>
      <c r="C17" s="208">
        <v>82200</v>
      </c>
      <c r="D17" s="208">
        <v>106000</v>
      </c>
      <c r="E17" s="208">
        <v>93900</v>
      </c>
      <c r="F17" s="208">
        <v>87000</v>
      </c>
      <c r="G17" s="208">
        <v>94500</v>
      </c>
      <c r="H17" s="208">
        <v>87700</v>
      </c>
      <c r="I17" s="208">
        <v>73600</v>
      </c>
      <c r="J17" s="208">
        <v>74300</v>
      </c>
      <c r="K17" s="208">
        <v>70200</v>
      </c>
      <c r="L17" s="208">
        <v>60200</v>
      </c>
      <c r="M17" s="208">
        <v>60900</v>
      </c>
      <c r="N17" s="208">
        <v>61600</v>
      </c>
      <c r="O17" s="208">
        <v>57800</v>
      </c>
      <c r="P17" s="208">
        <v>57900</v>
      </c>
      <c r="Q17" s="208">
        <v>55900</v>
      </c>
      <c r="R17" s="208">
        <v>47000</v>
      </c>
      <c r="S17" s="208">
        <v>44500</v>
      </c>
      <c r="T17" s="207">
        <v>35900</v>
      </c>
    </row>
    <row r="18" spans="2:21">
      <c r="B18" s="210" t="s">
        <v>7884</v>
      </c>
      <c r="C18" s="208">
        <v>4140</v>
      </c>
      <c r="D18" s="208">
        <v>26600</v>
      </c>
      <c r="E18" s="208">
        <v>29800</v>
      </c>
      <c r="F18" s="208">
        <v>30800</v>
      </c>
      <c r="G18" s="208">
        <v>30800</v>
      </c>
      <c r="H18" s="208">
        <v>27800</v>
      </c>
      <c r="I18" s="208">
        <v>28400</v>
      </c>
      <c r="J18" s="208">
        <v>33600</v>
      </c>
      <c r="K18" s="208">
        <v>41000</v>
      </c>
      <c r="L18" s="208">
        <v>39100</v>
      </c>
      <c r="M18" s="208">
        <v>35600</v>
      </c>
      <c r="N18" s="208">
        <v>40000</v>
      </c>
      <c r="O18" s="208">
        <v>41200</v>
      </c>
      <c r="P18" s="208">
        <v>39100</v>
      </c>
      <c r="Q18" s="208">
        <v>35100</v>
      </c>
      <c r="R18" s="208">
        <v>43300</v>
      </c>
      <c r="S18" s="208">
        <v>46000</v>
      </c>
      <c r="T18" s="207">
        <v>47900</v>
      </c>
    </row>
    <row r="19" spans="2:21">
      <c r="B19" s="209" t="s">
        <v>8154</v>
      </c>
      <c r="C19" s="208">
        <v>14800</v>
      </c>
      <c r="D19" s="208">
        <v>13400</v>
      </c>
      <c r="E19" s="208">
        <v>16700</v>
      </c>
      <c r="F19" s="208">
        <v>11000</v>
      </c>
      <c r="G19" s="208">
        <v>12500</v>
      </c>
      <c r="H19" s="208">
        <v>11500</v>
      </c>
      <c r="I19" s="208">
        <v>11000</v>
      </c>
      <c r="J19" s="208">
        <v>8650</v>
      </c>
      <c r="K19" s="208">
        <v>7670</v>
      </c>
      <c r="L19" s="208">
        <v>7460</v>
      </c>
      <c r="M19" s="208">
        <v>7900</v>
      </c>
      <c r="N19" s="208">
        <v>8640</v>
      </c>
      <c r="O19" s="208">
        <v>8560</v>
      </c>
      <c r="P19" s="208">
        <v>9120</v>
      </c>
      <c r="Q19" s="208">
        <v>8290</v>
      </c>
      <c r="R19" s="208">
        <v>8630</v>
      </c>
      <c r="S19" s="208">
        <v>7460</v>
      </c>
      <c r="T19" s="207">
        <v>7350</v>
      </c>
    </row>
    <row r="20" spans="2:21">
      <c r="B20" s="206" t="s">
        <v>8153</v>
      </c>
      <c r="C20" s="205">
        <v>14700</v>
      </c>
      <c r="D20" s="205">
        <v>10600</v>
      </c>
      <c r="E20" s="205">
        <v>10800</v>
      </c>
      <c r="F20" s="205">
        <v>5470</v>
      </c>
      <c r="G20" s="205">
        <v>6740</v>
      </c>
      <c r="H20" s="205">
        <v>5860</v>
      </c>
      <c r="I20" s="205">
        <v>5400</v>
      </c>
      <c r="J20" s="205">
        <v>3010</v>
      </c>
      <c r="K20" s="205">
        <v>2310</v>
      </c>
      <c r="L20" s="205">
        <v>2320</v>
      </c>
      <c r="M20" s="205">
        <v>2160</v>
      </c>
      <c r="N20" s="205">
        <v>3170</v>
      </c>
      <c r="O20" s="205">
        <v>3550</v>
      </c>
      <c r="P20" s="205">
        <v>3570</v>
      </c>
      <c r="Q20" s="205">
        <v>3100</v>
      </c>
      <c r="R20" s="205">
        <v>2920</v>
      </c>
      <c r="S20" s="205">
        <v>2400</v>
      </c>
      <c r="T20" s="204">
        <v>2140</v>
      </c>
    </row>
    <row r="21" spans="2:21">
      <c r="B21" s="206" t="s">
        <v>7039</v>
      </c>
      <c r="C21" s="205">
        <v>14</v>
      </c>
      <c r="D21" s="205">
        <v>1830</v>
      </c>
      <c r="E21" s="205">
        <v>1780</v>
      </c>
      <c r="F21" s="205">
        <v>1860</v>
      </c>
      <c r="G21" s="205">
        <v>1770</v>
      </c>
      <c r="H21" s="205">
        <v>1810</v>
      </c>
      <c r="I21" s="205">
        <v>2080</v>
      </c>
      <c r="J21" s="205">
        <v>2310</v>
      </c>
      <c r="K21" s="205">
        <v>2150</v>
      </c>
      <c r="L21" s="205">
        <v>1990</v>
      </c>
      <c r="M21" s="205">
        <v>2050</v>
      </c>
      <c r="N21" s="205">
        <v>2030</v>
      </c>
      <c r="O21" s="205">
        <v>1980</v>
      </c>
      <c r="P21" s="205">
        <v>2250</v>
      </c>
      <c r="Q21" s="205">
        <v>2170</v>
      </c>
      <c r="R21" s="205">
        <v>2250</v>
      </c>
      <c r="S21" s="205">
        <v>1890</v>
      </c>
      <c r="T21" s="204">
        <v>2110</v>
      </c>
    </row>
    <row r="22" spans="2:21">
      <c r="B22" s="206" t="s">
        <v>7872</v>
      </c>
      <c r="C22" s="205">
        <v>91</v>
      </c>
      <c r="D22" s="205">
        <v>960</v>
      </c>
      <c r="E22" s="205">
        <v>4070</v>
      </c>
      <c r="F22" s="205">
        <v>3670</v>
      </c>
      <c r="G22" s="205">
        <v>3950</v>
      </c>
      <c r="H22" s="205">
        <v>3800</v>
      </c>
      <c r="I22" s="205">
        <v>3550</v>
      </c>
      <c r="J22" s="205">
        <v>3330</v>
      </c>
      <c r="K22" s="205">
        <v>3210</v>
      </c>
      <c r="L22" s="205">
        <v>3150</v>
      </c>
      <c r="M22" s="205">
        <v>3690</v>
      </c>
      <c r="N22" s="205">
        <v>3440</v>
      </c>
      <c r="O22" s="205">
        <v>3030</v>
      </c>
      <c r="P22" s="205">
        <v>3300</v>
      </c>
      <c r="Q22" s="205">
        <v>3020</v>
      </c>
      <c r="R22" s="205">
        <v>3470</v>
      </c>
      <c r="S22" s="205">
        <v>3170</v>
      </c>
      <c r="T22" s="204">
        <v>3110</v>
      </c>
    </row>
    <row r="23" spans="2:21">
      <c r="B23" s="203" t="s">
        <v>3259</v>
      </c>
      <c r="C23" s="200">
        <v>68800</v>
      </c>
      <c r="D23" s="200">
        <v>68700</v>
      </c>
      <c r="E23" s="200">
        <v>86800</v>
      </c>
      <c r="F23" s="200">
        <v>92400</v>
      </c>
      <c r="G23" s="200">
        <v>88200</v>
      </c>
      <c r="H23" s="200">
        <v>90600</v>
      </c>
      <c r="I23" s="200">
        <v>85000</v>
      </c>
      <c r="J23" s="200">
        <v>85500</v>
      </c>
      <c r="K23" s="200">
        <v>88300</v>
      </c>
      <c r="L23" s="200">
        <v>89500</v>
      </c>
      <c r="M23" s="200">
        <v>97600</v>
      </c>
      <c r="N23" s="200">
        <v>101000</v>
      </c>
      <c r="O23" s="200">
        <v>96000</v>
      </c>
      <c r="P23" s="200">
        <v>95700</v>
      </c>
      <c r="Q23" s="200">
        <v>95600</v>
      </c>
      <c r="R23" s="200">
        <v>95000</v>
      </c>
      <c r="S23" s="200">
        <v>95500</v>
      </c>
      <c r="T23" s="199">
        <v>92600</v>
      </c>
    </row>
    <row r="24" spans="2:21">
      <c r="B24" s="203" t="s">
        <v>7825</v>
      </c>
      <c r="C24" s="200">
        <v>263000</v>
      </c>
      <c r="D24" s="200">
        <v>323000</v>
      </c>
      <c r="E24" s="200">
        <v>327000</v>
      </c>
      <c r="F24" s="200">
        <v>317000</v>
      </c>
      <c r="G24" s="200">
        <v>335000</v>
      </c>
      <c r="H24" s="200">
        <v>341000</v>
      </c>
      <c r="I24" s="200">
        <v>334000</v>
      </c>
      <c r="J24" s="200">
        <v>321000</v>
      </c>
      <c r="K24" s="200">
        <v>342000</v>
      </c>
      <c r="L24" s="200">
        <v>345000</v>
      </c>
      <c r="M24" s="200">
        <v>357000</v>
      </c>
      <c r="N24" s="200">
        <v>348000</v>
      </c>
      <c r="O24" s="200">
        <v>345000</v>
      </c>
      <c r="P24" s="200">
        <v>354000</v>
      </c>
      <c r="Q24" s="200">
        <v>361000</v>
      </c>
      <c r="R24" s="200">
        <v>353000</v>
      </c>
      <c r="S24" s="200">
        <v>349000</v>
      </c>
      <c r="T24" s="199">
        <v>355000</v>
      </c>
    </row>
    <row r="25" spans="2:21" ht="16.75">
      <c r="B25" s="202" t="s">
        <v>8152</v>
      </c>
      <c r="C25" s="200">
        <v>26</v>
      </c>
      <c r="D25" s="200">
        <v>260</v>
      </c>
      <c r="E25" s="200">
        <v>1580</v>
      </c>
      <c r="F25" s="200">
        <v>2470</v>
      </c>
      <c r="G25" s="200">
        <v>3000</v>
      </c>
      <c r="H25" s="200">
        <v>3760</v>
      </c>
      <c r="I25" s="200">
        <v>6610</v>
      </c>
      <c r="J25" s="200">
        <v>8780</v>
      </c>
      <c r="K25" s="200">
        <v>10400</v>
      </c>
      <c r="L25" s="200">
        <v>11500</v>
      </c>
      <c r="M25" s="200">
        <v>11400</v>
      </c>
      <c r="N25" s="200">
        <v>12900</v>
      </c>
      <c r="O25" s="200">
        <v>27500</v>
      </c>
      <c r="P25" s="200">
        <v>31600</v>
      </c>
      <c r="Q25" s="200">
        <v>32100</v>
      </c>
      <c r="R25" s="200">
        <v>34000</v>
      </c>
      <c r="S25" s="200">
        <v>33600</v>
      </c>
      <c r="T25" s="199">
        <v>36200</v>
      </c>
    </row>
    <row r="26" spans="2:21" ht="16.75">
      <c r="B26" s="202" t="s">
        <v>8151</v>
      </c>
      <c r="C26" s="201">
        <v>0</v>
      </c>
      <c r="D26" s="201">
        <v>0</v>
      </c>
      <c r="E26" s="200">
        <v>32</v>
      </c>
      <c r="F26" s="200">
        <v>29</v>
      </c>
      <c r="G26" s="200">
        <v>4820</v>
      </c>
      <c r="H26" s="200">
        <v>4600</v>
      </c>
      <c r="I26" s="200">
        <v>7430</v>
      </c>
      <c r="J26" s="200">
        <v>10100</v>
      </c>
      <c r="K26" s="200">
        <v>9000</v>
      </c>
      <c r="L26" s="200">
        <v>10300</v>
      </c>
      <c r="M26" s="200">
        <v>9550</v>
      </c>
      <c r="N26" s="200">
        <v>2240</v>
      </c>
      <c r="O26" s="200">
        <v>140</v>
      </c>
      <c r="P26" s="200">
        <v>180</v>
      </c>
      <c r="Q26" s="200">
        <v>200</v>
      </c>
      <c r="R26" s="200">
        <v>210</v>
      </c>
      <c r="S26" s="200">
        <v>170</v>
      </c>
      <c r="T26" s="199">
        <v>130</v>
      </c>
    </row>
    <row r="27" spans="2:21" ht="17.5" thickBot="1">
      <c r="B27" s="198" t="s">
        <v>8150</v>
      </c>
      <c r="C27" s="178">
        <v>433000</v>
      </c>
      <c r="D27" s="178">
        <v>539000</v>
      </c>
      <c r="E27" s="178">
        <v>556000</v>
      </c>
      <c r="F27" s="178">
        <v>541000</v>
      </c>
      <c r="G27" s="178">
        <v>569000</v>
      </c>
      <c r="H27" s="178">
        <v>567000</v>
      </c>
      <c r="I27" s="178">
        <v>546000</v>
      </c>
      <c r="J27" s="178">
        <v>542000</v>
      </c>
      <c r="K27" s="178">
        <v>568000</v>
      </c>
      <c r="L27" s="178">
        <v>563000</v>
      </c>
      <c r="M27" s="178">
        <v>580000</v>
      </c>
      <c r="N27" s="178">
        <v>575000</v>
      </c>
      <c r="O27" s="178">
        <v>576000</v>
      </c>
      <c r="P27" s="178">
        <v>587000</v>
      </c>
      <c r="Q27" s="178">
        <v>588000</v>
      </c>
      <c r="R27" s="178">
        <v>581000</v>
      </c>
      <c r="S27" s="178">
        <v>577000</v>
      </c>
      <c r="T27" s="177">
        <v>575000</v>
      </c>
    </row>
    <row r="28" spans="2:21">
      <c r="B28" s="172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P28" s="197"/>
      <c r="Q28" s="197"/>
      <c r="R28" s="197"/>
      <c r="S28" s="197"/>
      <c r="T28" s="197"/>
    </row>
    <row r="29" spans="2:21" ht="16.75">
      <c r="B29" s="172"/>
      <c r="C29" s="503" t="s">
        <v>8149</v>
      </c>
      <c r="D29" s="498"/>
      <c r="E29" s="498"/>
      <c r="F29" s="498"/>
      <c r="G29" s="498"/>
      <c r="H29" s="498"/>
      <c r="I29" s="498"/>
      <c r="J29" s="498"/>
      <c r="K29" s="498"/>
      <c r="L29" s="498"/>
      <c r="M29" s="498"/>
      <c r="N29" s="498"/>
      <c r="O29" s="498"/>
      <c r="P29" s="498"/>
      <c r="Q29" s="498"/>
      <c r="R29" s="498"/>
      <c r="S29" s="499"/>
      <c r="T29" s="499"/>
      <c r="U29" s="499"/>
    </row>
    <row r="30" spans="2:21" ht="15.75">
      <c r="B30" s="196"/>
      <c r="C30" s="497" t="s">
        <v>8148</v>
      </c>
      <c r="D30" s="498"/>
      <c r="E30" s="498"/>
      <c r="F30" s="498"/>
      <c r="G30" s="498"/>
      <c r="H30" s="498"/>
      <c r="I30" s="498"/>
      <c r="J30" s="498"/>
      <c r="K30" s="498"/>
      <c r="L30" s="498"/>
      <c r="M30" s="498"/>
      <c r="N30" s="498"/>
      <c r="O30" s="498"/>
      <c r="P30" s="498"/>
      <c r="Q30" s="498"/>
      <c r="R30" s="498"/>
      <c r="S30" s="499"/>
      <c r="T30" s="499"/>
      <c r="U30" s="499"/>
    </row>
    <row r="31" spans="2:21" ht="16.75">
      <c r="B31" s="195" t="s">
        <v>8147</v>
      </c>
      <c r="C31" s="194">
        <v>220</v>
      </c>
      <c r="D31" s="194">
        <v>240</v>
      </c>
      <c r="E31" s="194">
        <v>220</v>
      </c>
      <c r="F31" s="194">
        <v>220</v>
      </c>
      <c r="G31" s="194">
        <v>220</v>
      </c>
      <c r="H31" s="194">
        <v>200</v>
      </c>
      <c r="I31" s="194">
        <v>180</v>
      </c>
      <c r="J31" s="194">
        <v>190</v>
      </c>
      <c r="K31" s="194">
        <v>160</v>
      </c>
      <c r="L31" s="194">
        <v>160</v>
      </c>
      <c r="M31" s="194">
        <v>150</v>
      </c>
      <c r="N31" s="194">
        <v>150</v>
      </c>
      <c r="O31" s="194">
        <v>150</v>
      </c>
      <c r="P31" s="194">
        <v>140</v>
      </c>
      <c r="Q31" s="194">
        <v>130</v>
      </c>
      <c r="R31" s="194">
        <v>120</v>
      </c>
      <c r="S31" s="194">
        <v>120</v>
      </c>
      <c r="T31" s="193">
        <v>110</v>
      </c>
    </row>
    <row r="32" spans="2:21" ht="16.75">
      <c r="B32" s="190" t="s">
        <v>8146</v>
      </c>
      <c r="C32" s="189">
        <v>4.0000000000000001E-3</v>
      </c>
      <c r="D32" s="189">
        <v>8.9999999999999993E-3</v>
      </c>
      <c r="E32" s="192">
        <v>0.01</v>
      </c>
      <c r="F32" s="192">
        <v>0.01</v>
      </c>
      <c r="G32" s="192">
        <v>0.01</v>
      </c>
      <c r="H32" s="192">
        <v>0.01</v>
      </c>
      <c r="I32" s="189">
        <v>8.9999999999999993E-3</v>
      </c>
      <c r="J32" s="192">
        <v>0.01</v>
      </c>
      <c r="K32" s="192">
        <v>0.01</v>
      </c>
      <c r="L32" s="192">
        <v>0.01</v>
      </c>
      <c r="M32" s="192">
        <v>0.01</v>
      </c>
      <c r="N32" s="192">
        <v>0.01</v>
      </c>
      <c r="O32" s="192">
        <v>0.01</v>
      </c>
      <c r="P32" s="192">
        <v>0.01</v>
      </c>
      <c r="Q32" s="192">
        <v>0.01</v>
      </c>
      <c r="R32" s="192">
        <v>0.01</v>
      </c>
      <c r="S32" s="192">
        <v>0.01</v>
      </c>
      <c r="T32" s="191">
        <v>0.01</v>
      </c>
    </row>
    <row r="33" spans="2:21" ht="16.75">
      <c r="B33" s="190" t="s">
        <v>8145</v>
      </c>
      <c r="C33" s="189">
        <v>4.0000000000000001E-3</v>
      </c>
      <c r="D33" s="189">
        <v>4.0000000000000001E-3</v>
      </c>
      <c r="E33" s="189">
        <v>4.0000000000000001E-3</v>
      </c>
      <c r="F33" s="189">
        <v>4.0000000000000001E-3</v>
      </c>
      <c r="G33" s="189">
        <v>4.0000000000000001E-3</v>
      </c>
      <c r="H33" s="189">
        <v>4.0000000000000001E-3</v>
      </c>
      <c r="I33" s="189">
        <v>4.0000000000000001E-3</v>
      </c>
      <c r="J33" s="189">
        <v>4.0000000000000001E-3</v>
      </c>
      <c r="K33" s="189">
        <v>3.0000000000000001E-3</v>
      </c>
      <c r="L33" s="189">
        <v>3.0000000000000001E-3</v>
      </c>
      <c r="M33" s="189">
        <v>3.0000000000000001E-3</v>
      </c>
      <c r="N33" s="189">
        <v>3.0000000000000001E-3</v>
      </c>
      <c r="O33" s="189">
        <v>3.0000000000000001E-3</v>
      </c>
      <c r="P33" s="189">
        <v>3.0000000000000001E-3</v>
      </c>
      <c r="Q33" s="189">
        <v>3.0000000000000001E-3</v>
      </c>
      <c r="R33" s="189">
        <v>3.0000000000000001E-3</v>
      </c>
      <c r="S33" s="189">
        <v>3.0000000000000001E-3</v>
      </c>
      <c r="T33" s="188">
        <v>2E-3</v>
      </c>
    </row>
    <row r="34" spans="2:21" ht="18.5" thickBot="1">
      <c r="B34" s="187" t="s">
        <v>8144</v>
      </c>
      <c r="C34" s="178">
        <v>220</v>
      </c>
      <c r="D34" s="178">
        <v>250</v>
      </c>
      <c r="E34" s="178">
        <v>220</v>
      </c>
      <c r="F34" s="178">
        <v>220</v>
      </c>
      <c r="G34" s="178">
        <v>220</v>
      </c>
      <c r="H34" s="178">
        <v>210</v>
      </c>
      <c r="I34" s="178">
        <v>180</v>
      </c>
      <c r="J34" s="178">
        <v>190</v>
      </c>
      <c r="K34" s="178">
        <v>170</v>
      </c>
      <c r="L34" s="178">
        <v>160</v>
      </c>
      <c r="M34" s="178">
        <v>150</v>
      </c>
      <c r="N34" s="178">
        <v>150</v>
      </c>
      <c r="O34" s="178">
        <v>150</v>
      </c>
      <c r="P34" s="178">
        <v>140</v>
      </c>
      <c r="Q34" s="178">
        <v>130</v>
      </c>
      <c r="R34" s="178">
        <v>120</v>
      </c>
      <c r="S34" s="178">
        <v>120</v>
      </c>
      <c r="T34" s="177">
        <v>110</v>
      </c>
    </row>
    <row r="35" spans="2:21" ht="15.75">
      <c r="B35" s="186"/>
      <c r="C35" s="497" t="s">
        <v>8143</v>
      </c>
      <c r="D35" s="498"/>
      <c r="E35" s="498"/>
      <c r="F35" s="498"/>
      <c r="G35" s="498"/>
      <c r="H35" s="498"/>
      <c r="I35" s="498"/>
      <c r="J35" s="498"/>
      <c r="K35" s="498"/>
      <c r="L35" s="498"/>
      <c r="M35" s="498"/>
      <c r="N35" s="498"/>
      <c r="O35" s="498"/>
      <c r="P35" s="498"/>
      <c r="Q35" s="498"/>
      <c r="R35" s="498"/>
      <c r="S35" s="499"/>
      <c r="T35" s="499"/>
      <c r="U35" s="499"/>
    </row>
    <row r="36" spans="2:21" ht="16.75">
      <c r="B36" s="185" t="s">
        <v>8142</v>
      </c>
      <c r="C36" s="184">
        <v>31000</v>
      </c>
      <c r="D36" s="184">
        <v>42000</v>
      </c>
      <c r="E36" s="184">
        <v>37000</v>
      </c>
      <c r="F36" s="184">
        <v>40000</v>
      </c>
      <c r="G36" s="184">
        <v>36000</v>
      </c>
      <c r="H36" s="184">
        <v>36000</v>
      </c>
      <c r="I36" s="184">
        <v>57000</v>
      </c>
      <c r="J36" s="184">
        <v>52000</v>
      </c>
      <c r="K36" s="184">
        <v>57000</v>
      </c>
      <c r="L36" s="184">
        <v>46000</v>
      </c>
      <c r="M36" s="184">
        <v>41000</v>
      </c>
      <c r="N36" s="184">
        <v>29000</v>
      </c>
      <c r="O36" s="184">
        <v>13000</v>
      </c>
      <c r="P36" s="184">
        <v>3000</v>
      </c>
      <c r="Q36" s="184">
        <v>17000</v>
      </c>
      <c r="R36" s="184">
        <v>19000</v>
      </c>
      <c r="S36" s="184">
        <v>1000</v>
      </c>
      <c r="T36" s="183">
        <v>3000</v>
      </c>
    </row>
    <row r="37" spans="2:21" ht="17.75">
      <c r="B37" s="182" t="s">
        <v>8141</v>
      </c>
      <c r="C37" s="181">
        <v>200</v>
      </c>
      <c r="D37" s="181">
        <v>200</v>
      </c>
      <c r="E37" s="181">
        <v>160</v>
      </c>
      <c r="F37" s="181">
        <v>170</v>
      </c>
      <c r="G37" s="181">
        <v>220</v>
      </c>
      <c r="H37" s="181">
        <v>200</v>
      </c>
      <c r="I37" s="181">
        <v>180</v>
      </c>
      <c r="J37" s="181">
        <v>180</v>
      </c>
      <c r="K37" s="181">
        <v>140</v>
      </c>
      <c r="L37" s="181">
        <v>190</v>
      </c>
      <c r="M37" s="181">
        <v>220</v>
      </c>
      <c r="N37" s="181">
        <v>130</v>
      </c>
      <c r="O37" s="181">
        <v>190</v>
      </c>
      <c r="P37" s="181">
        <v>200</v>
      </c>
      <c r="Q37" s="181">
        <v>140</v>
      </c>
      <c r="R37" s="181">
        <v>160</v>
      </c>
      <c r="S37" s="181">
        <v>120</v>
      </c>
      <c r="T37" s="180">
        <v>160</v>
      </c>
    </row>
    <row r="38" spans="2:21" ht="15.75">
      <c r="B38" s="174"/>
      <c r="C38" s="497" t="s">
        <v>8140</v>
      </c>
      <c r="D38" s="498"/>
      <c r="E38" s="498"/>
      <c r="F38" s="498"/>
      <c r="G38" s="498"/>
      <c r="H38" s="498"/>
      <c r="I38" s="498"/>
      <c r="J38" s="498"/>
      <c r="K38" s="498"/>
      <c r="L38" s="498"/>
      <c r="M38" s="498"/>
      <c r="N38" s="498"/>
      <c r="O38" s="498"/>
      <c r="P38" s="498"/>
      <c r="Q38" s="498"/>
      <c r="R38" s="498"/>
      <c r="S38" s="499"/>
      <c r="T38" s="499"/>
      <c r="U38" s="499"/>
    </row>
    <row r="39" spans="2:21" ht="18.5" thickBot="1">
      <c r="B39" s="179" t="s">
        <v>8139</v>
      </c>
      <c r="C39" s="178">
        <v>240</v>
      </c>
      <c r="D39" s="178">
        <v>270</v>
      </c>
      <c r="E39" s="178">
        <v>240</v>
      </c>
      <c r="F39" s="178">
        <v>240</v>
      </c>
      <c r="G39" s="178">
        <v>240</v>
      </c>
      <c r="H39" s="178">
        <v>220</v>
      </c>
      <c r="I39" s="178">
        <v>210</v>
      </c>
      <c r="J39" s="178">
        <v>210</v>
      </c>
      <c r="K39" s="178">
        <v>180</v>
      </c>
      <c r="L39" s="178">
        <v>180</v>
      </c>
      <c r="M39" s="178">
        <v>160</v>
      </c>
      <c r="N39" s="178">
        <v>150</v>
      </c>
      <c r="O39" s="178">
        <v>160</v>
      </c>
      <c r="P39" s="178">
        <v>140</v>
      </c>
      <c r="Q39" s="178">
        <v>140</v>
      </c>
      <c r="R39" s="178">
        <v>130</v>
      </c>
      <c r="S39" s="178">
        <v>120</v>
      </c>
      <c r="T39" s="177">
        <v>110</v>
      </c>
    </row>
    <row r="40" spans="2:21">
      <c r="B40" s="172"/>
      <c r="C40" s="170"/>
      <c r="D40" s="170"/>
      <c r="E40" s="170"/>
      <c r="F40" s="170"/>
      <c r="G40" s="170"/>
      <c r="H40" s="170"/>
      <c r="I40" s="170"/>
      <c r="J40" s="170"/>
      <c r="K40" s="176"/>
    </row>
    <row r="41" spans="2:21">
      <c r="B41" s="175" t="s">
        <v>7996</v>
      </c>
      <c r="C41" s="170"/>
      <c r="D41" s="170"/>
      <c r="E41" s="170"/>
      <c r="F41" s="170"/>
      <c r="G41" s="170"/>
      <c r="H41" s="170"/>
      <c r="I41" s="170"/>
      <c r="J41" s="170"/>
      <c r="K41" s="170"/>
    </row>
    <row r="42" spans="2:21">
      <c r="B42" s="172" t="s">
        <v>8138</v>
      </c>
      <c r="C42" s="170"/>
      <c r="D42" s="170"/>
      <c r="E42" s="170"/>
      <c r="F42" s="170"/>
      <c r="G42" s="170"/>
      <c r="H42" s="170"/>
      <c r="I42" s="170"/>
      <c r="J42" s="170"/>
      <c r="K42" s="170"/>
    </row>
    <row r="43" spans="2:21">
      <c r="B43" s="174" t="s">
        <v>8137</v>
      </c>
      <c r="C43" s="170"/>
      <c r="D43" s="170"/>
      <c r="E43" s="170"/>
      <c r="F43" s="170"/>
      <c r="G43" s="170"/>
      <c r="H43" s="170"/>
      <c r="I43" s="170"/>
      <c r="J43" s="170"/>
      <c r="K43" s="170"/>
    </row>
    <row r="44" spans="2:21">
      <c r="B44" s="174" t="s">
        <v>8136</v>
      </c>
      <c r="C44" s="170"/>
      <c r="D44" s="170"/>
      <c r="E44" s="170"/>
      <c r="F44" s="170"/>
      <c r="G44" s="170"/>
      <c r="H44" s="170"/>
      <c r="I44" s="170"/>
      <c r="J44" s="170"/>
      <c r="K44" s="170"/>
    </row>
    <row r="45" spans="2:21">
      <c r="B45" s="172" t="s">
        <v>8135</v>
      </c>
      <c r="C45" s="170"/>
      <c r="D45" s="170"/>
      <c r="E45" s="170"/>
      <c r="F45" s="170"/>
      <c r="G45" s="170"/>
      <c r="H45" s="170"/>
      <c r="I45" s="170"/>
      <c r="J45" s="170"/>
      <c r="K45" s="170"/>
    </row>
    <row r="46" spans="2:21">
      <c r="B46" s="172" t="s">
        <v>8134</v>
      </c>
      <c r="C46" s="170"/>
      <c r="D46" s="170"/>
      <c r="E46" s="170"/>
      <c r="F46" s="170"/>
      <c r="G46" s="170"/>
      <c r="H46" s="170"/>
      <c r="I46" s="170"/>
      <c r="J46" s="170"/>
      <c r="K46" s="170"/>
    </row>
    <row r="47" spans="2:21">
      <c r="B47" s="174" t="s">
        <v>8133</v>
      </c>
      <c r="C47" s="170"/>
      <c r="D47" s="170"/>
      <c r="E47" s="170"/>
      <c r="F47" s="170"/>
      <c r="G47" s="170"/>
      <c r="H47" s="170"/>
      <c r="I47" s="170"/>
      <c r="J47" s="170"/>
      <c r="K47" s="170"/>
    </row>
    <row r="48" spans="2:21">
      <c r="B48" s="174" t="s">
        <v>8132</v>
      </c>
      <c r="C48" s="170"/>
      <c r="D48" s="170"/>
      <c r="E48" s="170"/>
      <c r="F48" s="170"/>
      <c r="G48" s="170"/>
      <c r="H48" s="170"/>
      <c r="I48" s="170"/>
      <c r="J48" s="170"/>
      <c r="K48" s="170"/>
    </row>
    <row r="49" spans="2:11">
      <c r="B49" s="174" t="s">
        <v>8131</v>
      </c>
      <c r="C49" s="170"/>
      <c r="D49" s="170"/>
      <c r="E49" s="170"/>
      <c r="F49" s="170"/>
      <c r="G49" s="170"/>
      <c r="H49" s="170"/>
      <c r="I49" s="170"/>
      <c r="J49" s="170"/>
      <c r="K49" s="170"/>
    </row>
    <row r="50" spans="2:11">
      <c r="B50" s="172" t="s">
        <v>8130</v>
      </c>
      <c r="C50" s="170"/>
      <c r="D50" s="170"/>
      <c r="E50" s="170"/>
      <c r="F50" s="170"/>
      <c r="G50" s="170"/>
      <c r="H50" s="170"/>
      <c r="I50" s="170"/>
      <c r="J50" s="170"/>
      <c r="K50" s="170"/>
    </row>
    <row r="51" spans="2:11">
      <c r="B51" s="172" t="s">
        <v>8129</v>
      </c>
      <c r="C51" s="170"/>
      <c r="D51" s="170"/>
      <c r="E51" s="170"/>
      <c r="F51" s="170"/>
      <c r="G51" s="170"/>
      <c r="H51" s="170"/>
      <c r="I51" s="170"/>
      <c r="J51" s="170"/>
      <c r="K51" s="170"/>
    </row>
    <row r="52" spans="2:11">
      <c r="B52" s="174" t="s">
        <v>8128</v>
      </c>
      <c r="C52" s="170"/>
      <c r="D52" s="170"/>
      <c r="E52" s="170"/>
      <c r="F52" s="170"/>
      <c r="G52" s="170"/>
      <c r="H52" s="170"/>
      <c r="I52" s="170"/>
      <c r="J52" s="170"/>
      <c r="K52" s="170"/>
    </row>
    <row r="53" spans="2:11">
      <c r="B53" s="167" t="s">
        <v>8127</v>
      </c>
      <c r="C53" s="170"/>
      <c r="D53" s="170"/>
      <c r="E53" s="170"/>
      <c r="F53" s="170"/>
      <c r="G53" s="170"/>
      <c r="H53" s="170"/>
      <c r="I53" s="170"/>
      <c r="J53" s="170"/>
      <c r="K53" s="170"/>
    </row>
    <row r="54" spans="2:11">
      <c r="B54" s="167" t="s">
        <v>8126</v>
      </c>
      <c r="C54" s="170"/>
      <c r="D54" s="170"/>
      <c r="E54" s="170"/>
      <c r="F54" s="170"/>
      <c r="G54" s="170"/>
      <c r="H54" s="170"/>
      <c r="I54" s="170"/>
      <c r="J54" s="170"/>
      <c r="K54" s="170"/>
    </row>
    <row r="55" spans="2:11">
      <c r="B55" s="174" t="s">
        <v>8125</v>
      </c>
      <c r="C55" s="170"/>
      <c r="D55" s="170"/>
      <c r="E55" s="170"/>
      <c r="F55" s="170"/>
      <c r="G55" s="170"/>
      <c r="H55" s="170"/>
      <c r="I55" s="170"/>
      <c r="J55" s="170"/>
      <c r="K55" s="170"/>
    </row>
    <row r="56" spans="2:11">
      <c r="B56" s="172" t="s">
        <v>8124</v>
      </c>
      <c r="C56" s="170"/>
      <c r="D56" s="170"/>
      <c r="E56" s="170"/>
      <c r="F56" s="170"/>
      <c r="G56" s="170"/>
      <c r="H56" s="170"/>
      <c r="I56" s="170"/>
      <c r="J56" s="170"/>
      <c r="K56" s="170"/>
    </row>
    <row r="57" spans="2:11">
      <c r="B57" s="172" t="s">
        <v>8123</v>
      </c>
      <c r="C57" s="170"/>
      <c r="D57" s="170"/>
      <c r="E57" s="170"/>
      <c r="F57" s="170"/>
      <c r="G57" s="170"/>
      <c r="H57" s="170"/>
      <c r="I57" s="170"/>
      <c r="J57" s="170"/>
      <c r="K57" s="170"/>
    </row>
    <row r="58" spans="2:11">
      <c r="B58" s="172" t="s">
        <v>8122</v>
      </c>
      <c r="C58" s="170"/>
      <c r="D58" s="170"/>
      <c r="E58" s="170"/>
      <c r="F58" s="170"/>
      <c r="G58" s="170"/>
      <c r="H58" s="170"/>
      <c r="I58" s="170"/>
      <c r="J58" s="170"/>
      <c r="K58" s="170"/>
    </row>
    <row r="59" spans="2:11">
      <c r="B59" s="172" t="s">
        <v>8121</v>
      </c>
      <c r="C59" s="170"/>
      <c r="D59" s="170"/>
      <c r="E59" s="170"/>
      <c r="F59" s="170"/>
      <c r="G59" s="170"/>
      <c r="H59" s="170"/>
      <c r="I59" s="170"/>
      <c r="J59" s="170"/>
      <c r="K59" s="170"/>
    </row>
    <row r="60" spans="2:11">
      <c r="B60" s="173" t="s">
        <v>8120</v>
      </c>
      <c r="C60" s="170"/>
      <c r="D60" s="170"/>
      <c r="E60" s="170"/>
      <c r="F60" s="170"/>
      <c r="G60" s="170"/>
      <c r="H60" s="170"/>
      <c r="I60" s="170"/>
      <c r="J60" s="170"/>
      <c r="K60" s="170"/>
    </row>
    <row r="61" spans="2:11">
      <c r="B61" s="172" t="s">
        <v>8119</v>
      </c>
      <c r="C61" s="170"/>
      <c r="D61" s="170"/>
      <c r="E61" s="170"/>
      <c r="F61" s="170"/>
      <c r="G61" s="170"/>
      <c r="H61" s="170"/>
      <c r="I61" s="170"/>
      <c r="J61" s="170"/>
      <c r="K61" s="170"/>
    </row>
    <row r="62" spans="2:11" ht="16.75">
      <c r="B62" s="171" t="s">
        <v>8118</v>
      </c>
      <c r="C62" s="170"/>
      <c r="D62" s="170"/>
      <c r="E62" s="170"/>
      <c r="F62" s="170"/>
      <c r="G62" s="170"/>
      <c r="H62" s="170"/>
      <c r="I62" s="170"/>
      <c r="J62" s="170"/>
      <c r="K62" s="170"/>
    </row>
    <row r="63" spans="2:11" ht="16.75">
      <c r="B63" s="168" t="s">
        <v>8117</v>
      </c>
      <c r="C63" s="170"/>
      <c r="D63" s="170"/>
      <c r="E63" s="170"/>
      <c r="F63" s="170"/>
      <c r="G63" s="170"/>
      <c r="H63" s="170"/>
      <c r="I63" s="170"/>
      <c r="J63" s="170"/>
      <c r="K63" s="170"/>
    </row>
    <row r="64" spans="2:11">
      <c r="B64" s="168"/>
      <c r="C64" s="170"/>
      <c r="D64" s="170"/>
      <c r="E64" s="170"/>
      <c r="F64" s="170"/>
      <c r="G64" s="170"/>
      <c r="H64" s="170"/>
      <c r="I64" s="170"/>
      <c r="J64" s="170"/>
      <c r="K64" s="170"/>
    </row>
    <row r="65" spans="2:2">
      <c r="B65" s="169" t="s">
        <v>8116</v>
      </c>
    </row>
    <row r="66" spans="2:2">
      <c r="B66" s="169"/>
    </row>
    <row r="67" spans="2:2">
      <c r="B67" s="168"/>
    </row>
  </sheetData>
  <mergeCells count="8">
    <mergeCell ref="C35:U35"/>
    <mergeCell ref="C38:U38"/>
    <mergeCell ref="C30:U30"/>
    <mergeCell ref="C5:U5"/>
    <mergeCell ref="C6:U6"/>
    <mergeCell ref="C14:U14"/>
    <mergeCell ref="C15:U15"/>
    <mergeCell ref="C29:U29"/>
  </mergeCells>
  <hyperlinks>
    <hyperlink ref="A1" r:id="rId1" xr:uid="{6D94CC96-C2CD-4B73-9C35-1766ADC49221}"/>
  </hyperlinks>
  <pageMargins left="0.75" right="0.75" top="1" bottom="1" header="0.5" footer="0.5"/>
  <pageSetup scale="98" orientation="portrait" r:id="rId2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626A6B-BD64-4B9A-BE1A-2F3EBCBB83F4}">
  <dimension ref="A1:AU60"/>
  <sheetViews>
    <sheetView workbookViewId="0"/>
  </sheetViews>
  <sheetFormatPr defaultColWidth="8.7265625" defaultRowHeight="14.75"/>
  <cols>
    <col min="1" max="1" width="25.40625" style="59" customWidth="1"/>
    <col min="2" max="15" width="0" style="59" hidden="1" customWidth="1"/>
    <col min="16" max="16384" width="8.7265625" style="59"/>
  </cols>
  <sheetData>
    <row r="1" spans="1:47" ht="21">
      <c r="A1" s="61" t="s">
        <v>7955</v>
      </c>
    </row>
    <row r="2" spans="1:47" ht="21">
      <c r="A2" s="61" t="s">
        <v>7969</v>
      </c>
    </row>
    <row r="3" spans="1:47" ht="21">
      <c r="A3" s="61" t="s">
        <v>7956</v>
      </c>
    </row>
    <row r="4" spans="1:47" ht="21">
      <c r="A4" s="61" t="s">
        <v>7968</v>
      </c>
    </row>
    <row r="5" spans="1:47">
      <c r="A5" s="59" t="s">
        <v>7970</v>
      </c>
    </row>
    <row r="6" spans="1:47">
      <c r="A6" s="232" t="s">
        <v>7971</v>
      </c>
    </row>
    <row r="8" spans="1:47" ht="18.5">
      <c r="A8" s="60" t="s">
        <v>7965</v>
      </c>
    </row>
    <row r="9" spans="1:47" s="62" customFormat="1">
      <c r="A9" s="62" t="s">
        <v>7938</v>
      </c>
      <c r="B9" s="62" t="s">
        <v>7937</v>
      </c>
      <c r="C9" s="62" t="s">
        <v>7936</v>
      </c>
      <c r="D9" s="62" t="s">
        <v>7935</v>
      </c>
      <c r="E9" s="62" t="s">
        <v>7934</v>
      </c>
      <c r="F9" s="62" t="s">
        <v>7933</v>
      </c>
      <c r="G9" s="62" t="s">
        <v>7932</v>
      </c>
      <c r="H9" s="62" t="s">
        <v>7931</v>
      </c>
      <c r="I9" s="62" t="s">
        <v>7930</v>
      </c>
      <c r="J9" s="62" t="s">
        <v>7929</v>
      </c>
      <c r="K9" s="62" t="s">
        <v>7928</v>
      </c>
      <c r="L9" s="62" t="s">
        <v>7927</v>
      </c>
      <c r="M9" s="62" t="s">
        <v>7926</v>
      </c>
      <c r="N9" s="62" t="s">
        <v>7925</v>
      </c>
      <c r="O9" s="62" t="s">
        <v>7924</v>
      </c>
      <c r="P9" s="62" t="s">
        <v>7923</v>
      </c>
      <c r="Q9" s="62" t="s">
        <v>7922</v>
      </c>
      <c r="R9" s="62" t="s">
        <v>7921</v>
      </c>
      <c r="S9" s="62" t="s">
        <v>7920</v>
      </c>
      <c r="T9" s="62" t="s">
        <v>7919</v>
      </c>
      <c r="U9" s="62" t="s">
        <v>7918</v>
      </c>
      <c r="V9" s="62" t="s">
        <v>7917</v>
      </c>
      <c r="W9" s="62" t="s">
        <v>7916</v>
      </c>
      <c r="X9" s="62" t="s">
        <v>7915</v>
      </c>
      <c r="Y9" s="62" t="s">
        <v>7914</v>
      </c>
      <c r="Z9" s="62" t="s">
        <v>7913</v>
      </c>
      <c r="AA9" s="62" t="s">
        <v>7912</v>
      </c>
      <c r="AB9" s="62" t="s">
        <v>7911</v>
      </c>
      <c r="AC9" s="62" t="s">
        <v>7910</v>
      </c>
      <c r="AD9" s="62" t="s">
        <v>7909</v>
      </c>
      <c r="AE9" s="62" t="s">
        <v>7908</v>
      </c>
      <c r="AF9" s="62" t="s">
        <v>7907</v>
      </c>
      <c r="AG9" s="62" t="s">
        <v>7906</v>
      </c>
      <c r="AH9" s="62" t="s">
        <v>7905</v>
      </c>
      <c r="AI9" s="62" t="s">
        <v>7904</v>
      </c>
      <c r="AJ9" s="62" t="s">
        <v>7903</v>
      </c>
      <c r="AK9" s="62" t="s">
        <v>7902</v>
      </c>
      <c r="AL9" s="62" t="s">
        <v>7901</v>
      </c>
      <c r="AM9" s="62" t="s">
        <v>7900</v>
      </c>
      <c r="AN9" s="62" t="s">
        <v>7899</v>
      </c>
      <c r="AO9" s="62" t="s">
        <v>7898</v>
      </c>
      <c r="AP9" s="62" t="s">
        <v>7897</v>
      </c>
      <c r="AQ9" s="62" t="s">
        <v>7896</v>
      </c>
      <c r="AR9" s="62" t="s">
        <v>7895</v>
      </c>
      <c r="AS9" s="62" t="s">
        <v>7894</v>
      </c>
      <c r="AT9" s="62" t="s">
        <v>7893</v>
      </c>
      <c r="AU9" s="62" t="s">
        <v>7892</v>
      </c>
    </row>
    <row r="10" spans="1:47">
      <c r="A10" s="59" t="s">
        <v>7965</v>
      </c>
      <c r="B10" s="59">
        <v>10650.55</v>
      </c>
      <c r="C10" s="59">
        <v>10646.25</v>
      </c>
      <c r="D10" s="59">
        <v>10988.38</v>
      </c>
      <c r="E10" s="59">
        <v>10811.27</v>
      </c>
      <c r="F10" s="59">
        <v>10482.89</v>
      </c>
      <c r="G10" s="59">
        <v>10802.95</v>
      </c>
      <c r="H10" s="59">
        <v>11118.7</v>
      </c>
      <c r="I10" s="59">
        <v>11270.49</v>
      </c>
      <c r="J10" s="59">
        <v>11459.03</v>
      </c>
      <c r="K10" s="59">
        <v>11545.98</v>
      </c>
      <c r="L10" s="59">
        <v>11614.97</v>
      </c>
      <c r="M10" s="59">
        <v>11540.31</v>
      </c>
      <c r="N10" s="59">
        <v>11776.25</v>
      </c>
      <c r="O10" s="59">
        <v>12205.66</v>
      </c>
      <c r="P10" s="59">
        <v>12291.67</v>
      </c>
      <c r="Q10" s="59">
        <v>11284.1</v>
      </c>
      <c r="R10" s="59">
        <v>11808.51</v>
      </c>
      <c r="S10" s="59">
        <v>12154.09</v>
      </c>
      <c r="T10" s="59">
        <v>12234.31</v>
      </c>
      <c r="U10" s="59">
        <v>12277.85</v>
      </c>
      <c r="V10" s="59">
        <v>12270.69</v>
      </c>
      <c r="W10" s="59">
        <v>12278.13</v>
      </c>
      <c r="X10" s="59">
        <v>12288.94</v>
      </c>
      <c r="Y10" s="59">
        <v>12280.28</v>
      </c>
      <c r="Z10" s="59">
        <v>12298.83</v>
      </c>
      <c r="AA10" s="59">
        <v>12303.52</v>
      </c>
      <c r="AB10" s="59">
        <v>12342.22</v>
      </c>
      <c r="AC10" s="59">
        <v>12396.18</v>
      </c>
      <c r="AD10" s="59">
        <v>12386.42</v>
      </c>
      <c r="AE10" s="59">
        <v>12374.67</v>
      </c>
      <c r="AF10" s="59">
        <v>12359.18</v>
      </c>
      <c r="AG10" s="59">
        <v>12347.85</v>
      </c>
      <c r="AH10" s="59">
        <v>12344.13</v>
      </c>
      <c r="AI10" s="59">
        <v>12352.49</v>
      </c>
      <c r="AJ10" s="59">
        <v>12379.18</v>
      </c>
      <c r="AK10" s="59">
        <v>12368.84</v>
      </c>
      <c r="AL10" s="59">
        <v>12373.98</v>
      </c>
      <c r="AM10" s="59">
        <v>12375.92</v>
      </c>
      <c r="AN10" s="59">
        <v>12416.02</v>
      </c>
      <c r="AO10" s="59">
        <v>12470.54</v>
      </c>
      <c r="AP10" s="59">
        <v>12507.66</v>
      </c>
      <c r="AQ10" s="59">
        <v>12550.02</v>
      </c>
      <c r="AR10" s="59">
        <v>12600.21</v>
      </c>
      <c r="AS10" s="59">
        <v>12658.06</v>
      </c>
      <c r="AT10" s="59">
        <v>12728.51</v>
      </c>
      <c r="AU10" s="59">
        <v>12805.03</v>
      </c>
    </row>
    <row r="11" spans="1:47">
      <c r="A11" s="59" t="s">
        <v>7964</v>
      </c>
      <c r="B11" s="59">
        <v>1874.74</v>
      </c>
      <c r="C11" s="59">
        <v>1854.68</v>
      </c>
      <c r="D11" s="59">
        <v>1878.45</v>
      </c>
      <c r="E11" s="59">
        <v>1882.56</v>
      </c>
      <c r="F11" s="59">
        <v>1823.08</v>
      </c>
      <c r="G11" s="59">
        <v>1839.23</v>
      </c>
      <c r="H11" s="59">
        <v>1878.69</v>
      </c>
      <c r="I11" s="59">
        <v>1860.86</v>
      </c>
      <c r="J11" s="59">
        <v>1903.74</v>
      </c>
      <c r="K11" s="59">
        <v>1936.45</v>
      </c>
      <c r="L11" s="59">
        <v>1930.29</v>
      </c>
      <c r="M11" s="59">
        <v>1932.42</v>
      </c>
      <c r="N11" s="59">
        <v>1957.7</v>
      </c>
      <c r="O11" s="59">
        <v>2017.61</v>
      </c>
      <c r="P11" s="59">
        <v>2024.98</v>
      </c>
      <c r="Q11" s="59">
        <v>1971.5</v>
      </c>
      <c r="R11" s="59">
        <v>2013.28</v>
      </c>
      <c r="S11" s="59">
        <v>2084.7600000000002</v>
      </c>
      <c r="T11" s="59">
        <v>2129.1</v>
      </c>
      <c r="U11" s="59">
        <v>2166.17</v>
      </c>
      <c r="V11" s="59">
        <v>2199.81</v>
      </c>
      <c r="W11" s="59">
        <v>2234.64</v>
      </c>
      <c r="X11" s="59">
        <v>2260.63</v>
      </c>
      <c r="Y11" s="59">
        <v>2293.69</v>
      </c>
      <c r="Z11" s="59">
        <v>2323.3200000000002</v>
      </c>
      <c r="AA11" s="59">
        <v>2350.09</v>
      </c>
      <c r="AB11" s="59">
        <v>2379.15</v>
      </c>
      <c r="AC11" s="59">
        <v>2385.4899999999998</v>
      </c>
      <c r="AD11" s="59">
        <v>2397.77</v>
      </c>
      <c r="AE11" s="59">
        <v>2401.08</v>
      </c>
      <c r="AF11" s="59">
        <v>2406.69</v>
      </c>
      <c r="AG11" s="59">
        <v>2411.84</v>
      </c>
      <c r="AH11" s="59">
        <v>2442.75</v>
      </c>
      <c r="AI11" s="59">
        <v>2454.4499999999998</v>
      </c>
      <c r="AJ11" s="59">
        <v>2466.7600000000002</v>
      </c>
      <c r="AK11" s="59">
        <v>2474.31</v>
      </c>
      <c r="AL11" s="59">
        <v>2478.9499999999998</v>
      </c>
      <c r="AM11" s="59">
        <v>2471.06</v>
      </c>
      <c r="AN11" s="59">
        <v>2492.94</v>
      </c>
      <c r="AO11" s="59">
        <v>2514.41</v>
      </c>
      <c r="AP11" s="59">
        <v>2524</v>
      </c>
      <c r="AQ11" s="59">
        <v>2533.7800000000002</v>
      </c>
      <c r="AR11" s="59">
        <v>2549.08</v>
      </c>
      <c r="AS11" s="59">
        <v>2562.2600000000002</v>
      </c>
      <c r="AT11" s="59">
        <v>2580.59</v>
      </c>
      <c r="AU11" s="59">
        <v>2596.35</v>
      </c>
    </row>
    <row r="12" spans="1:47">
      <c r="A12" s="59" t="s">
        <v>7884</v>
      </c>
      <c r="B12" s="59">
        <v>3279.63</v>
      </c>
      <c r="C12" s="59">
        <v>3273.56</v>
      </c>
      <c r="D12" s="59">
        <v>3470.77</v>
      </c>
      <c r="E12" s="59">
        <v>3467.89</v>
      </c>
      <c r="F12" s="59">
        <v>3387.91</v>
      </c>
      <c r="G12" s="59">
        <v>3432.87</v>
      </c>
      <c r="H12" s="59">
        <v>3642.86</v>
      </c>
      <c r="I12" s="59">
        <v>3693.78</v>
      </c>
      <c r="J12" s="59">
        <v>3903.48</v>
      </c>
      <c r="K12" s="59">
        <v>4058.1</v>
      </c>
      <c r="L12" s="59">
        <v>4097.41</v>
      </c>
      <c r="M12" s="59">
        <v>3973.6</v>
      </c>
      <c r="N12" s="59">
        <v>4167.13</v>
      </c>
      <c r="O12" s="59">
        <v>4376.28</v>
      </c>
      <c r="P12" s="59">
        <v>4416.3900000000003</v>
      </c>
      <c r="Q12" s="59">
        <v>4185.99</v>
      </c>
      <c r="R12" s="59">
        <v>4276.28</v>
      </c>
      <c r="S12" s="59">
        <v>4267.47</v>
      </c>
      <c r="T12" s="59">
        <v>4269.17</v>
      </c>
      <c r="U12" s="59">
        <v>4255.96</v>
      </c>
      <c r="V12" s="59">
        <v>4223.95</v>
      </c>
      <c r="W12" s="59">
        <v>4203.0200000000004</v>
      </c>
      <c r="X12" s="59">
        <v>4200.49</v>
      </c>
      <c r="Y12" s="59">
        <v>4175.6099999999997</v>
      </c>
      <c r="Z12" s="59">
        <v>4158.8900000000003</v>
      </c>
      <c r="AA12" s="59">
        <v>4125.46</v>
      </c>
      <c r="AB12" s="59">
        <v>4136.58</v>
      </c>
      <c r="AC12" s="59">
        <v>4164.96</v>
      </c>
      <c r="AD12" s="59">
        <v>4160.3100000000004</v>
      </c>
      <c r="AE12" s="59">
        <v>4161.5</v>
      </c>
      <c r="AF12" s="59">
        <v>4160.9799999999996</v>
      </c>
      <c r="AG12" s="59">
        <v>4167.3</v>
      </c>
      <c r="AH12" s="59">
        <v>4158.1000000000004</v>
      </c>
      <c r="AI12" s="59">
        <v>4173.1499999999996</v>
      </c>
      <c r="AJ12" s="59">
        <v>4199.9399999999996</v>
      </c>
      <c r="AK12" s="59">
        <v>4199.92</v>
      </c>
      <c r="AL12" s="59">
        <v>4214.75</v>
      </c>
      <c r="AM12" s="59">
        <v>4235.92</v>
      </c>
      <c r="AN12" s="59">
        <v>4263.0200000000004</v>
      </c>
      <c r="AO12" s="59">
        <v>4298.1899999999996</v>
      </c>
      <c r="AP12" s="59">
        <v>4327.6400000000003</v>
      </c>
      <c r="AQ12" s="59">
        <v>4360.4399999999996</v>
      </c>
      <c r="AR12" s="59">
        <v>4394.34</v>
      </c>
      <c r="AS12" s="59">
        <v>4433.3500000000004</v>
      </c>
      <c r="AT12" s="59">
        <v>4475.3900000000003</v>
      </c>
      <c r="AU12" s="59">
        <v>4522.3599999999997</v>
      </c>
    </row>
    <row r="13" spans="1:47">
      <c r="A13" s="59" t="s">
        <v>7967</v>
      </c>
      <c r="B13" s="59">
        <v>4582.45</v>
      </c>
      <c r="C13" s="59">
        <v>4635.71</v>
      </c>
      <c r="D13" s="59">
        <v>4763.3999999999996</v>
      </c>
      <c r="E13" s="59">
        <v>4634.24</v>
      </c>
      <c r="F13" s="59">
        <v>4504.1099999999997</v>
      </c>
      <c r="G13" s="59">
        <v>4715.3100000000004</v>
      </c>
      <c r="H13" s="59">
        <v>4746.12</v>
      </c>
      <c r="I13" s="59">
        <v>4860.1000000000004</v>
      </c>
      <c r="J13" s="59">
        <v>4784.67</v>
      </c>
      <c r="K13" s="59">
        <v>4678.45</v>
      </c>
      <c r="L13" s="59">
        <v>4741.21</v>
      </c>
      <c r="M13" s="59">
        <v>4791.82</v>
      </c>
      <c r="N13" s="59">
        <v>4781.8999999999996</v>
      </c>
      <c r="O13" s="59">
        <v>4914.12</v>
      </c>
      <c r="P13" s="59">
        <v>4953.1499999999996</v>
      </c>
      <c r="Q13" s="59">
        <v>4262.03</v>
      </c>
      <c r="R13" s="59">
        <v>4596.83</v>
      </c>
      <c r="S13" s="59">
        <v>4847.3500000000004</v>
      </c>
      <c r="T13" s="59">
        <v>4846.6000000000004</v>
      </c>
      <c r="U13" s="59">
        <v>4821.18</v>
      </c>
      <c r="V13" s="59">
        <v>4776.72</v>
      </c>
      <c r="W13" s="59">
        <v>4732.13</v>
      </c>
      <c r="X13" s="59">
        <v>4678.96</v>
      </c>
      <c r="Y13" s="59">
        <v>4619.78</v>
      </c>
      <c r="Z13" s="59">
        <v>4562.5</v>
      </c>
      <c r="AA13" s="59">
        <v>4500.87</v>
      </c>
      <c r="AB13" s="59">
        <v>4472.88</v>
      </c>
      <c r="AC13" s="59">
        <v>4452.5200000000004</v>
      </c>
      <c r="AD13" s="59">
        <v>4432.7700000000004</v>
      </c>
      <c r="AE13" s="59">
        <v>4413.78</v>
      </c>
      <c r="AF13" s="59">
        <v>4393.53</v>
      </c>
      <c r="AG13" s="59">
        <v>4371.72</v>
      </c>
      <c r="AH13" s="59">
        <v>4351.67</v>
      </c>
      <c r="AI13" s="59">
        <v>4333.6099999999997</v>
      </c>
      <c r="AJ13" s="59">
        <v>4318.9799999999996</v>
      </c>
      <c r="AK13" s="59">
        <v>4304.04</v>
      </c>
      <c r="AL13" s="59">
        <v>4291.68</v>
      </c>
      <c r="AM13" s="59">
        <v>4281.07</v>
      </c>
      <c r="AN13" s="59">
        <v>4272.43</v>
      </c>
      <c r="AO13" s="59">
        <v>4267.7700000000004</v>
      </c>
      <c r="AP13" s="59">
        <v>4264.42</v>
      </c>
      <c r="AQ13" s="59">
        <v>4262.5200000000004</v>
      </c>
      <c r="AR13" s="59">
        <v>4261.78</v>
      </c>
      <c r="AS13" s="59">
        <v>4264.13</v>
      </c>
      <c r="AT13" s="59">
        <v>4269.62</v>
      </c>
      <c r="AU13" s="59">
        <v>4277.6000000000004</v>
      </c>
    </row>
    <row r="14" spans="1:47">
      <c r="A14" s="59" t="s">
        <v>7966</v>
      </c>
      <c r="B14" s="59">
        <v>722.66</v>
      </c>
      <c r="C14" s="59">
        <v>676.13</v>
      </c>
      <c r="D14" s="59">
        <v>675.51</v>
      </c>
      <c r="E14" s="59">
        <v>633.75</v>
      </c>
      <c r="F14" s="59">
        <v>615.12</v>
      </c>
      <c r="G14" s="59">
        <v>643.08000000000004</v>
      </c>
      <c r="H14" s="59">
        <v>656.59</v>
      </c>
      <c r="I14" s="59">
        <v>674.22</v>
      </c>
      <c r="J14" s="59">
        <v>709.57</v>
      </c>
      <c r="K14" s="59">
        <v>709.16</v>
      </c>
      <c r="L14" s="59">
        <v>700.01</v>
      </c>
      <c r="M14" s="59">
        <v>695.81</v>
      </c>
      <c r="N14" s="59">
        <v>721.52</v>
      </c>
      <c r="O14" s="59">
        <v>739.37</v>
      </c>
      <c r="P14" s="59">
        <v>747.16</v>
      </c>
      <c r="Q14" s="59">
        <v>746.2</v>
      </c>
      <c r="R14" s="59">
        <v>793.43</v>
      </c>
      <c r="S14" s="59">
        <v>816.4</v>
      </c>
      <c r="T14" s="59">
        <v>845.17</v>
      </c>
      <c r="U14" s="59">
        <v>884.61</v>
      </c>
      <c r="V14" s="59">
        <v>920.25</v>
      </c>
      <c r="W14" s="59">
        <v>957.85</v>
      </c>
      <c r="X14" s="59">
        <v>998.49</v>
      </c>
      <c r="Y14" s="59">
        <v>1039.26</v>
      </c>
      <c r="Z14" s="59">
        <v>1093.6199999999999</v>
      </c>
      <c r="AA14" s="59">
        <v>1155.26</v>
      </c>
      <c r="AB14" s="59">
        <v>1174.1500000000001</v>
      </c>
      <c r="AC14" s="59">
        <v>1198.06</v>
      </c>
      <c r="AD14" s="59">
        <v>1200.48</v>
      </c>
      <c r="AE14" s="59">
        <v>1202.95</v>
      </c>
      <c r="AF14" s="59">
        <v>1203</v>
      </c>
      <c r="AG14" s="59">
        <v>1202.22</v>
      </c>
      <c r="AH14" s="59">
        <v>1197.22</v>
      </c>
      <c r="AI14" s="59">
        <v>1196.93</v>
      </c>
      <c r="AJ14" s="59">
        <v>1198.8599999999999</v>
      </c>
      <c r="AK14" s="59">
        <v>1195.6199999999999</v>
      </c>
      <c r="AL14" s="59">
        <v>1192.95</v>
      </c>
      <c r="AM14" s="59">
        <v>1191.3499999999999</v>
      </c>
      <c r="AN14" s="59">
        <v>1189.9000000000001</v>
      </c>
      <c r="AO14" s="59">
        <v>1190.74</v>
      </c>
      <c r="AP14" s="59">
        <v>1190.27</v>
      </c>
      <c r="AQ14" s="59">
        <v>1189.8599999999999</v>
      </c>
      <c r="AR14" s="59">
        <v>1189.3599999999999</v>
      </c>
      <c r="AS14" s="59">
        <v>1189.99</v>
      </c>
      <c r="AT14" s="59">
        <v>1191.5</v>
      </c>
      <c r="AU14" s="59">
        <v>1193.8900000000001</v>
      </c>
    </row>
    <row r="15" spans="1:47">
      <c r="A15" s="59" t="s">
        <v>7859</v>
      </c>
      <c r="B15" s="59">
        <v>0</v>
      </c>
      <c r="C15" s="59">
        <v>0</v>
      </c>
      <c r="D15" s="59">
        <v>0</v>
      </c>
      <c r="E15" s="59">
        <v>0</v>
      </c>
      <c r="F15" s="59">
        <v>0</v>
      </c>
      <c r="G15" s="59">
        <v>0</v>
      </c>
      <c r="H15" s="59">
        <v>0</v>
      </c>
      <c r="I15" s="59">
        <v>0</v>
      </c>
      <c r="J15" s="59">
        <v>0</v>
      </c>
      <c r="K15" s="59">
        <v>0</v>
      </c>
      <c r="L15" s="59">
        <v>0</v>
      </c>
      <c r="M15" s="59">
        <v>0</v>
      </c>
      <c r="N15" s="59">
        <v>0</v>
      </c>
      <c r="O15" s="59">
        <v>0</v>
      </c>
      <c r="P15" s="59">
        <v>0</v>
      </c>
      <c r="Q15" s="59">
        <v>0</v>
      </c>
      <c r="R15" s="59">
        <v>0</v>
      </c>
      <c r="S15" s="59">
        <v>0</v>
      </c>
      <c r="T15" s="59">
        <v>0</v>
      </c>
      <c r="U15" s="59">
        <v>0.48</v>
      </c>
      <c r="V15" s="59">
        <v>1.42</v>
      </c>
      <c r="W15" s="59">
        <v>2.3199999999999998</v>
      </c>
      <c r="X15" s="59">
        <v>3.17</v>
      </c>
      <c r="Y15" s="59">
        <v>5.73</v>
      </c>
      <c r="Z15" s="59">
        <v>15.04</v>
      </c>
      <c r="AA15" s="59">
        <v>27.29</v>
      </c>
      <c r="AB15" s="59">
        <v>35.840000000000003</v>
      </c>
      <c r="AC15" s="59">
        <v>52.28</v>
      </c>
      <c r="AD15" s="59">
        <v>53.1</v>
      </c>
      <c r="AE15" s="59">
        <v>54.11</v>
      </c>
      <c r="AF15" s="59">
        <v>54.13</v>
      </c>
      <c r="AG15" s="59">
        <v>54.18</v>
      </c>
      <c r="AH15" s="59">
        <v>54.01</v>
      </c>
      <c r="AI15" s="59">
        <v>54.1</v>
      </c>
      <c r="AJ15" s="59">
        <v>54.34</v>
      </c>
      <c r="AK15" s="59">
        <v>54.36</v>
      </c>
      <c r="AL15" s="59">
        <v>54.71</v>
      </c>
      <c r="AM15" s="59">
        <v>55.19</v>
      </c>
      <c r="AN15" s="59">
        <v>55.9</v>
      </c>
      <c r="AO15" s="59">
        <v>56.8</v>
      </c>
      <c r="AP15" s="59">
        <v>57.74</v>
      </c>
      <c r="AQ15" s="59">
        <v>58.85</v>
      </c>
      <c r="AR15" s="59">
        <v>60.14</v>
      </c>
      <c r="AS15" s="59">
        <v>61.67</v>
      </c>
      <c r="AT15" s="59">
        <v>63.44</v>
      </c>
      <c r="AU15" s="59">
        <v>65.45</v>
      </c>
    </row>
    <row r="16" spans="1:47">
      <c r="A16" s="59" t="s">
        <v>7872</v>
      </c>
      <c r="B16" s="59">
        <v>191.07</v>
      </c>
      <c r="C16" s="59">
        <v>206.16</v>
      </c>
      <c r="D16" s="59">
        <v>200.26</v>
      </c>
      <c r="E16" s="59">
        <v>192.84</v>
      </c>
      <c r="F16" s="59">
        <v>152.66999999999999</v>
      </c>
      <c r="G16" s="59">
        <v>172.47</v>
      </c>
      <c r="H16" s="59">
        <v>194.44</v>
      </c>
      <c r="I16" s="59">
        <v>181.53</v>
      </c>
      <c r="J16" s="59">
        <v>157.57</v>
      </c>
      <c r="K16" s="59">
        <v>163.81</v>
      </c>
      <c r="L16" s="59">
        <v>146.05000000000001</v>
      </c>
      <c r="M16" s="59">
        <v>146.65</v>
      </c>
      <c r="N16" s="59">
        <v>148</v>
      </c>
      <c r="O16" s="59">
        <v>158.29</v>
      </c>
      <c r="P16" s="59">
        <v>149.97999999999999</v>
      </c>
      <c r="Q16" s="59">
        <v>118.39</v>
      </c>
      <c r="R16" s="59">
        <v>128.69</v>
      </c>
      <c r="S16" s="59">
        <v>138.11000000000001</v>
      </c>
      <c r="T16" s="59">
        <v>144.28</v>
      </c>
      <c r="U16" s="59">
        <v>149.44</v>
      </c>
      <c r="V16" s="59">
        <v>148.54</v>
      </c>
      <c r="W16" s="59">
        <v>148.16999999999999</v>
      </c>
      <c r="X16" s="59">
        <v>147.19</v>
      </c>
      <c r="Y16" s="59">
        <v>146.21</v>
      </c>
      <c r="Z16" s="59">
        <v>145.46</v>
      </c>
      <c r="AA16" s="59">
        <v>144.56</v>
      </c>
      <c r="AB16" s="59">
        <v>143.62</v>
      </c>
      <c r="AC16" s="59">
        <v>142.88</v>
      </c>
      <c r="AD16" s="59">
        <v>141.99</v>
      </c>
      <c r="AE16" s="59">
        <v>141.25</v>
      </c>
      <c r="AF16" s="59">
        <v>140.86000000000001</v>
      </c>
      <c r="AG16" s="59">
        <v>140.59</v>
      </c>
      <c r="AH16" s="59">
        <v>140.38</v>
      </c>
      <c r="AI16" s="59">
        <v>140.24</v>
      </c>
      <c r="AJ16" s="59">
        <v>140.30000000000001</v>
      </c>
      <c r="AK16" s="59">
        <v>140.6</v>
      </c>
      <c r="AL16" s="59">
        <v>140.94</v>
      </c>
      <c r="AM16" s="59">
        <v>141.32</v>
      </c>
      <c r="AN16" s="59">
        <v>141.84</v>
      </c>
      <c r="AO16" s="59">
        <v>142.63</v>
      </c>
      <c r="AP16" s="59">
        <v>143.59</v>
      </c>
      <c r="AQ16" s="59">
        <v>144.57</v>
      </c>
      <c r="AR16" s="59">
        <v>145.51</v>
      </c>
      <c r="AS16" s="59">
        <v>146.66999999999999</v>
      </c>
      <c r="AT16" s="59">
        <v>147.97</v>
      </c>
      <c r="AU16" s="59">
        <v>149.38</v>
      </c>
    </row>
    <row r="18" spans="1:47" ht="18.5">
      <c r="A18" s="60" t="s">
        <v>694</v>
      </c>
    </row>
    <row r="19" spans="1:47" s="62" customFormat="1">
      <c r="A19" s="62" t="s">
        <v>7938</v>
      </c>
      <c r="B19" s="62" t="s">
        <v>7937</v>
      </c>
      <c r="C19" s="62" t="s">
        <v>7936</v>
      </c>
      <c r="D19" s="62" t="s">
        <v>7935</v>
      </c>
      <c r="E19" s="62" t="s">
        <v>7934</v>
      </c>
      <c r="F19" s="62" t="s">
        <v>7933</v>
      </c>
      <c r="G19" s="62" t="s">
        <v>7932</v>
      </c>
      <c r="H19" s="62" t="s">
        <v>7931</v>
      </c>
      <c r="I19" s="62" t="s">
        <v>7930</v>
      </c>
      <c r="J19" s="62" t="s">
        <v>7929</v>
      </c>
      <c r="K19" s="62" t="s">
        <v>7928</v>
      </c>
      <c r="L19" s="62" t="s">
        <v>7927</v>
      </c>
      <c r="M19" s="62" t="s">
        <v>7926</v>
      </c>
      <c r="N19" s="62" t="s">
        <v>7925</v>
      </c>
      <c r="O19" s="62" t="s">
        <v>7924</v>
      </c>
      <c r="P19" s="62" t="s">
        <v>7923</v>
      </c>
      <c r="Q19" s="62" t="s">
        <v>7922</v>
      </c>
      <c r="R19" s="62" t="s">
        <v>7921</v>
      </c>
      <c r="S19" s="62" t="s">
        <v>7920</v>
      </c>
      <c r="T19" s="62" t="s">
        <v>7919</v>
      </c>
      <c r="U19" s="62" t="s">
        <v>7918</v>
      </c>
      <c r="V19" s="62" t="s">
        <v>7917</v>
      </c>
      <c r="W19" s="62" t="s">
        <v>7916</v>
      </c>
      <c r="X19" s="62" t="s">
        <v>7915</v>
      </c>
      <c r="Y19" s="62" t="s">
        <v>7914</v>
      </c>
      <c r="Z19" s="62" t="s">
        <v>7913</v>
      </c>
      <c r="AA19" s="62" t="s">
        <v>7912</v>
      </c>
      <c r="AB19" s="62" t="s">
        <v>7911</v>
      </c>
      <c r="AC19" s="62" t="s">
        <v>7910</v>
      </c>
      <c r="AD19" s="62" t="s">
        <v>7909</v>
      </c>
      <c r="AE19" s="62" t="s">
        <v>7908</v>
      </c>
      <c r="AF19" s="62" t="s">
        <v>7907</v>
      </c>
      <c r="AG19" s="62" t="s">
        <v>7906</v>
      </c>
      <c r="AH19" s="62" t="s">
        <v>7905</v>
      </c>
      <c r="AI19" s="62" t="s">
        <v>7904</v>
      </c>
      <c r="AJ19" s="62" t="s">
        <v>7903</v>
      </c>
      <c r="AK19" s="62" t="s">
        <v>7902</v>
      </c>
      <c r="AL19" s="62" t="s">
        <v>7901</v>
      </c>
      <c r="AM19" s="62" t="s">
        <v>7900</v>
      </c>
      <c r="AN19" s="62" t="s">
        <v>7899</v>
      </c>
      <c r="AO19" s="62" t="s">
        <v>7898</v>
      </c>
      <c r="AP19" s="62" t="s">
        <v>7897</v>
      </c>
      <c r="AQ19" s="62" t="s">
        <v>7896</v>
      </c>
      <c r="AR19" s="62" t="s">
        <v>7895</v>
      </c>
      <c r="AS19" s="62" t="s">
        <v>7894</v>
      </c>
      <c r="AT19" s="62" t="s">
        <v>7893</v>
      </c>
      <c r="AU19" s="62" t="s">
        <v>7892</v>
      </c>
    </row>
    <row r="20" spans="1:47">
      <c r="A20" s="59" t="s">
        <v>7965</v>
      </c>
      <c r="B20" s="59">
        <v>1511.6</v>
      </c>
      <c r="C20" s="59">
        <v>1477.11</v>
      </c>
      <c r="D20" s="59">
        <v>1557.29</v>
      </c>
      <c r="E20" s="59">
        <v>1555.23</v>
      </c>
      <c r="F20" s="59">
        <v>1524.72</v>
      </c>
      <c r="G20" s="59">
        <v>1496.3</v>
      </c>
      <c r="H20" s="59">
        <v>1564.84</v>
      </c>
      <c r="I20" s="59">
        <v>1502.57</v>
      </c>
      <c r="J20" s="59">
        <v>1561.57</v>
      </c>
      <c r="K20" s="59">
        <v>1572.73</v>
      </c>
      <c r="L20" s="59">
        <v>1540</v>
      </c>
      <c r="M20" s="59">
        <v>1498.51</v>
      </c>
      <c r="N20" s="59">
        <v>1545.98</v>
      </c>
      <c r="O20" s="59">
        <v>1597.16</v>
      </c>
      <c r="P20" s="59">
        <v>1599.62</v>
      </c>
      <c r="Q20" s="59">
        <v>1576.78</v>
      </c>
      <c r="R20" s="59">
        <v>1578.76</v>
      </c>
      <c r="S20" s="59">
        <v>1532.53</v>
      </c>
      <c r="T20" s="59">
        <v>1536.29</v>
      </c>
      <c r="U20" s="59">
        <v>1540.08</v>
      </c>
      <c r="V20" s="59">
        <v>1543.51</v>
      </c>
      <c r="W20" s="59">
        <v>1546.32</v>
      </c>
      <c r="X20" s="59">
        <v>1547.72</v>
      </c>
      <c r="Y20" s="59">
        <v>1548.3</v>
      </c>
      <c r="Z20" s="59">
        <v>1548.69</v>
      </c>
      <c r="AA20" s="59">
        <v>1548.79</v>
      </c>
      <c r="AB20" s="59">
        <v>1549.94</v>
      </c>
      <c r="AC20" s="59">
        <v>1552.19</v>
      </c>
      <c r="AD20" s="59">
        <v>1554.11</v>
      </c>
      <c r="AE20" s="59">
        <v>1556.24</v>
      </c>
      <c r="AF20" s="59">
        <v>1558.23</v>
      </c>
      <c r="AG20" s="59">
        <v>1559.89</v>
      </c>
      <c r="AH20" s="59">
        <v>1561.99</v>
      </c>
      <c r="AI20" s="59">
        <v>1562.81</v>
      </c>
      <c r="AJ20" s="59">
        <v>1563.42</v>
      </c>
      <c r="AK20" s="59">
        <v>1563.75</v>
      </c>
      <c r="AL20" s="59">
        <v>1564.75</v>
      </c>
      <c r="AM20" s="59">
        <v>1564.95</v>
      </c>
      <c r="AN20" s="59">
        <v>1567.34</v>
      </c>
      <c r="AO20" s="59">
        <v>1569.52</v>
      </c>
      <c r="AP20" s="59">
        <v>1571.45</v>
      </c>
      <c r="AQ20" s="59">
        <v>1573.69</v>
      </c>
      <c r="AR20" s="59">
        <v>1576.25</v>
      </c>
      <c r="AS20" s="59">
        <v>1579.27</v>
      </c>
      <c r="AT20" s="59">
        <v>1582.87</v>
      </c>
      <c r="AU20" s="59">
        <v>1586.49</v>
      </c>
    </row>
    <row r="21" spans="1:47">
      <c r="A21" s="59" t="s">
        <v>7964</v>
      </c>
      <c r="B21" s="59">
        <v>543.37</v>
      </c>
      <c r="C21" s="59">
        <v>530.64</v>
      </c>
      <c r="D21" s="59">
        <v>557.72</v>
      </c>
      <c r="E21" s="59">
        <v>563.44000000000005</v>
      </c>
      <c r="F21" s="59">
        <v>577.9</v>
      </c>
      <c r="G21" s="59">
        <v>574</v>
      </c>
      <c r="H21" s="59">
        <v>590.99</v>
      </c>
      <c r="I21" s="59">
        <v>589.47</v>
      </c>
      <c r="J21" s="59">
        <v>611.45000000000005</v>
      </c>
      <c r="K21" s="59">
        <v>627.79</v>
      </c>
      <c r="L21" s="59">
        <v>613.79</v>
      </c>
      <c r="M21" s="59">
        <v>597.99</v>
      </c>
      <c r="N21" s="59">
        <v>603.38</v>
      </c>
      <c r="O21" s="59">
        <v>620.37</v>
      </c>
      <c r="P21" s="59">
        <v>617.30999999999995</v>
      </c>
      <c r="Q21" s="59">
        <v>650.34</v>
      </c>
      <c r="R21" s="59">
        <v>647.42999999999995</v>
      </c>
      <c r="S21" s="59">
        <v>636.25</v>
      </c>
      <c r="T21" s="59">
        <v>647.84</v>
      </c>
      <c r="U21" s="59">
        <v>658.06</v>
      </c>
      <c r="V21" s="59">
        <v>670.28</v>
      </c>
      <c r="W21" s="59">
        <v>682.58</v>
      </c>
      <c r="X21" s="59">
        <v>693.33</v>
      </c>
      <c r="Y21" s="59">
        <v>706.01</v>
      </c>
      <c r="Z21" s="59">
        <v>717.42</v>
      </c>
      <c r="AA21" s="59">
        <v>727.5</v>
      </c>
      <c r="AB21" s="59">
        <v>737.53</v>
      </c>
      <c r="AC21" s="59">
        <v>740.88</v>
      </c>
      <c r="AD21" s="59">
        <v>746.91</v>
      </c>
      <c r="AE21" s="59">
        <v>750.01</v>
      </c>
      <c r="AF21" s="59">
        <v>753.86</v>
      </c>
      <c r="AG21" s="59">
        <v>757.25</v>
      </c>
      <c r="AH21" s="59">
        <v>765.79</v>
      </c>
      <c r="AI21" s="59">
        <v>769.8</v>
      </c>
      <c r="AJ21" s="59">
        <v>773.12</v>
      </c>
      <c r="AK21" s="59">
        <v>775.76</v>
      </c>
      <c r="AL21" s="59">
        <v>778.57</v>
      </c>
      <c r="AM21" s="59">
        <v>777.58</v>
      </c>
      <c r="AN21" s="59">
        <v>782.61</v>
      </c>
      <c r="AO21" s="59">
        <v>786.69</v>
      </c>
      <c r="AP21" s="59">
        <v>789.02</v>
      </c>
      <c r="AQ21" s="59">
        <v>791.11</v>
      </c>
      <c r="AR21" s="59">
        <v>794.29</v>
      </c>
      <c r="AS21" s="59">
        <v>796.77</v>
      </c>
      <c r="AT21" s="59">
        <v>799.86</v>
      </c>
      <c r="AU21" s="59">
        <v>802.02</v>
      </c>
    </row>
    <row r="22" spans="1:47">
      <c r="A22" s="59" t="s">
        <v>7884</v>
      </c>
      <c r="B22" s="59">
        <v>664.51</v>
      </c>
      <c r="C22" s="59">
        <v>654.73</v>
      </c>
      <c r="D22" s="59">
        <v>693.77</v>
      </c>
      <c r="E22" s="59">
        <v>695.36</v>
      </c>
      <c r="F22" s="59">
        <v>660.56</v>
      </c>
      <c r="G22" s="59">
        <v>630.42999999999995</v>
      </c>
      <c r="H22" s="59">
        <v>681.87</v>
      </c>
      <c r="I22" s="59">
        <v>631.96</v>
      </c>
      <c r="J22" s="59">
        <v>684.6</v>
      </c>
      <c r="K22" s="59">
        <v>685.07</v>
      </c>
      <c r="L22" s="59">
        <v>670.54</v>
      </c>
      <c r="M22" s="59">
        <v>647.91999999999996</v>
      </c>
      <c r="N22" s="59">
        <v>696.13</v>
      </c>
      <c r="O22" s="59">
        <v>732.54</v>
      </c>
      <c r="P22" s="59">
        <v>742.07</v>
      </c>
      <c r="Q22" s="59">
        <v>703.02</v>
      </c>
      <c r="R22" s="59">
        <v>709.74</v>
      </c>
      <c r="S22" s="59">
        <v>687.16</v>
      </c>
      <c r="T22" s="59">
        <v>683.07</v>
      </c>
      <c r="U22" s="59">
        <v>678.83</v>
      </c>
      <c r="V22" s="59">
        <v>672.66</v>
      </c>
      <c r="W22" s="59">
        <v>666.52</v>
      </c>
      <c r="X22" s="59">
        <v>660.06</v>
      </c>
      <c r="Y22" s="59">
        <v>651.58000000000004</v>
      </c>
      <c r="Z22" s="59">
        <v>643.20000000000005</v>
      </c>
      <c r="AA22" s="59">
        <v>635.19000000000005</v>
      </c>
      <c r="AB22" s="59">
        <v>630.38</v>
      </c>
      <c r="AC22" s="59">
        <v>630.25</v>
      </c>
      <c r="AD22" s="59">
        <v>629.55999999999995</v>
      </c>
      <c r="AE22" s="59">
        <v>630.70000000000005</v>
      </c>
      <c r="AF22" s="59">
        <v>631.61</v>
      </c>
      <c r="AG22" s="59">
        <v>632.88</v>
      </c>
      <c r="AH22" s="59">
        <v>632.46</v>
      </c>
      <c r="AI22" s="59">
        <v>633.73</v>
      </c>
      <c r="AJ22" s="59">
        <v>635.5</v>
      </c>
      <c r="AK22" s="59">
        <v>637.65</v>
      </c>
      <c r="AL22" s="59">
        <v>640.26</v>
      </c>
      <c r="AM22" s="59">
        <v>644.51</v>
      </c>
      <c r="AN22" s="59">
        <v>646.76</v>
      </c>
      <c r="AO22" s="59">
        <v>649.54</v>
      </c>
      <c r="AP22" s="59">
        <v>653.30999999999995</v>
      </c>
      <c r="AQ22" s="59">
        <v>657.53</v>
      </c>
      <c r="AR22" s="59">
        <v>661.06</v>
      </c>
      <c r="AS22" s="59">
        <v>665.44</v>
      </c>
      <c r="AT22" s="59">
        <v>669.75</v>
      </c>
      <c r="AU22" s="59">
        <v>674.7</v>
      </c>
    </row>
    <row r="23" spans="1:47">
      <c r="A23" s="59" t="s">
        <v>7967</v>
      </c>
      <c r="B23" s="59">
        <v>138.91999999999999</v>
      </c>
      <c r="C23" s="59">
        <v>130.54</v>
      </c>
      <c r="D23" s="59">
        <v>143.69999999999999</v>
      </c>
      <c r="E23" s="59">
        <v>131.53</v>
      </c>
      <c r="F23" s="59">
        <v>126.46</v>
      </c>
      <c r="G23" s="59">
        <v>120.88</v>
      </c>
      <c r="H23" s="59">
        <v>118.99</v>
      </c>
      <c r="I23" s="59">
        <v>105.94</v>
      </c>
      <c r="J23" s="59">
        <v>91.62</v>
      </c>
      <c r="K23" s="59">
        <v>86.97</v>
      </c>
      <c r="L23" s="59">
        <v>84.26</v>
      </c>
      <c r="M23" s="59">
        <v>80.5</v>
      </c>
      <c r="N23" s="59">
        <v>75.17</v>
      </c>
      <c r="O23" s="59">
        <v>74.260000000000005</v>
      </c>
      <c r="P23" s="59">
        <v>71.28</v>
      </c>
      <c r="Q23" s="59">
        <v>64.349999999999994</v>
      </c>
      <c r="R23" s="59">
        <v>61.77</v>
      </c>
      <c r="S23" s="59">
        <v>56.78</v>
      </c>
      <c r="T23" s="59">
        <v>53.67</v>
      </c>
      <c r="U23" s="59">
        <v>50.79</v>
      </c>
      <c r="V23" s="59">
        <v>48.04</v>
      </c>
      <c r="W23" s="59">
        <v>45.29</v>
      </c>
      <c r="X23" s="59">
        <v>42.75</v>
      </c>
      <c r="Y23" s="59">
        <v>40.33</v>
      </c>
      <c r="Z23" s="59">
        <v>38.08</v>
      </c>
      <c r="AA23" s="59">
        <v>35.979999999999997</v>
      </c>
      <c r="AB23" s="59">
        <v>34.020000000000003</v>
      </c>
      <c r="AC23" s="59">
        <v>32.270000000000003</v>
      </c>
      <c r="AD23" s="59">
        <v>30.55</v>
      </c>
      <c r="AE23" s="59">
        <v>28.98</v>
      </c>
      <c r="AF23" s="59">
        <v>27.51</v>
      </c>
      <c r="AG23" s="59">
        <v>26.17</v>
      </c>
      <c r="AH23" s="59">
        <v>24.88</v>
      </c>
      <c r="AI23" s="59">
        <v>23.73</v>
      </c>
      <c r="AJ23" s="59">
        <v>22.67</v>
      </c>
      <c r="AK23" s="59">
        <v>21.7</v>
      </c>
      <c r="AL23" s="59">
        <v>20.83</v>
      </c>
      <c r="AM23" s="59">
        <v>20.079999999999998</v>
      </c>
      <c r="AN23" s="59">
        <v>19.38</v>
      </c>
      <c r="AO23" s="59">
        <v>18.75</v>
      </c>
      <c r="AP23" s="59">
        <v>18.18</v>
      </c>
      <c r="AQ23" s="59">
        <v>17.66</v>
      </c>
      <c r="AR23" s="59">
        <v>17.18</v>
      </c>
      <c r="AS23" s="59">
        <v>16.760000000000002</v>
      </c>
      <c r="AT23" s="59">
        <v>16.37</v>
      </c>
      <c r="AU23" s="59">
        <v>16.04</v>
      </c>
    </row>
    <row r="24" spans="1:47">
      <c r="A24" s="59" t="s">
        <v>7966</v>
      </c>
      <c r="B24" s="59">
        <v>164.8</v>
      </c>
      <c r="C24" s="59">
        <v>161.19999999999999</v>
      </c>
      <c r="D24" s="59">
        <v>162.1</v>
      </c>
      <c r="E24" s="59">
        <v>164.9</v>
      </c>
      <c r="F24" s="59">
        <v>159.80000000000001</v>
      </c>
      <c r="G24" s="59">
        <v>171</v>
      </c>
      <c r="H24" s="59">
        <v>173</v>
      </c>
      <c r="I24" s="59">
        <v>175.2</v>
      </c>
      <c r="J24" s="59">
        <v>173.9</v>
      </c>
      <c r="K24" s="59">
        <v>172.9</v>
      </c>
      <c r="L24" s="59">
        <v>171.4</v>
      </c>
      <c r="M24" s="59">
        <v>172.1</v>
      </c>
      <c r="N24" s="59">
        <v>171.3</v>
      </c>
      <c r="O24" s="59">
        <v>170</v>
      </c>
      <c r="P24" s="59">
        <v>168.96</v>
      </c>
      <c r="Q24" s="59">
        <v>159.06</v>
      </c>
      <c r="R24" s="59">
        <v>159.82</v>
      </c>
      <c r="S24" s="59">
        <v>152.33000000000001</v>
      </c>
      <c r="T24" s="59">
        <v>151.71</v>
      </c>
      <c r="U24" s="59">
        <v>152.38999999999999</v>
      </c>
      <c r="V24" s="59">
        <v>152.52000000000001</v>
      </c>
      <c r="W24" s="59">
        <v>151.93</v>
      </c>
      <c r="X24" s="59">
        <v>151.58000000000001</v>
      </c>
      <c r="Y24" s="59">
        <v>150.08000000000001</v>
      </c>
      <c r="Z24" s="59">
        <v>149.36000000000001</v>
      </c>
      <c r="AA24" s="59">
        <v>148.88</v>
      </c>
      <c r="AB24" s="59">
        <v>146.46</v>
      </c>
      <c r="AC24" s="59">
        <v>146.93</v>
      </c>
      <c r="AD24" s="59">
        <v>145.22999999999999</v>
      </c>
      <c r="AE24" s="59">
        <v>144.66</v>
      </c>
      <c r="AF24" s="59">
        <v>143.35</v>
      </c>
      <c r="AG24" s="59">
        <v>141.69</v>
      </c>
      <c r="AH24" s="59">
        <v>136.94999999999999</v>
      </c>
      <c r="AI24" s="59">
        <v>133.63999999999999</v>
      </c>
      <c r="AJ24" s="59">
        <v>130.19999999999999</v>
      </c>
      <c r="AK24" s="59">
        <v>126.7</v>
      </c>
      <c r="AL24" s="59">
        <v>123.13</v>
      </c>
      <c r="AM24" s="59">
        <v>120.8</v>
      </c>
      <c r="AN24" s="59">
        <v>116.58</v>
      </c>
      <c r="AO24" s="59">
        <v>112.53</v>
      </c>
      <c r="AP24" s="59">
        <v>108.91</v>
      </c>
      <c r="AQ24" s="59">
        <v>105.33</v>
      </c>
      <c r="AR24" s="59">
        <v>101.65</v>
      </c>
      <c r="AS24" s="59">
        <v>98.22</v>
      </c>
      <c r="AT24" s="59">
        <v>94.79</v>
      </c>
      <c r="AU24" s="59">
        <v>91.62</v>
      </c>
    </row>
    <row r="25" spans="1:47">
      <c r="A25" s="59" t="s">
        <v>7859</v>
      </c>
      <c r="B25" s="59">
        <v>0</v>
      </c>
      <c r="C25" s="59">
        <v>0</v>
      </c>
      <c r="D25" s="59">
        <v>0</v>
      </c>
      <c r="E25" s="59">
        <v>0</v>
      </c>
      <c r="F25" s="59">
        <v>0</v>
      </c>
      <c r="G25" s="59">
        <v>0</v>
      </c>
      <c r="H25" s="59">
        <v>0</v>
      </c>
      <c r="I25" s="59">
        <v>0</v>
      </c>
      <c r="J25" s="59">
        <v>0</v>
      </c>
      <c r="K25" s="59">
        <v>0</v>
      </c>
      <c r="L25" s="59">
        <v>0</v>
      </c>
      <c r="M25" s="59">
        <v>0</v>
      </c>
      <c r="N25" s="59">
        <v>0</v>
      </c>
      <c r="O25" s="59">
        <v>0</v>
      </c>
      <c r="P25" s="59">
        <v>0</v>
      </c>
      <c r="Q25" s="59">
        <v>0</v>
      </c>
      <c r="R25" s="59">
        <v>0</v>
      </c>
      <c r="S25" s="59">
        <v>0</v>
      </c>
      <c r="T25" s="59">
        <v>0</v>
      </c>
      <c r="U25" s="59">
        <v>0</v>
      </c>
      <c r="V25" s="59">
        <v>0</v>
      </c>
      <c r="W25" s="59">
        <v>0</v>
      </c>
      <c r="X25" s="59">
        <v>0</v>
      </c>
      <c r="Y25" s="59">
        <v>0.31</v>
      </c>
      <c r="Z25" s="59">
        <v>0.62</v>
      </c>
      <c r="AA25" s="59">
        <v>1.24</v>
      </c>
      <c r="AB25" s="59">
        <v>1.55</v>
      </c>
      <c r="AC25" s="59">
        <v>1.87</v>
      </c>
      <c r="AD25" s="59">
        <v>1.87</v>
      </c>
      <c r="AE25" s="59">
        <v>1.88</v>
      </c>
      <c r="AF25" s="59">
        <v>1.89</v>
      </c>
      <c r="AG25" s="59">
        <v>1.9</v>
      </c>
      <c r="AH25" s="59">
        <v>1.91</v>
      </c>
      <c r="AI25" s="59">
        <v>1.92</v>
      </c>
      <c r="AJ25" s="59">
        <v>1.94</v>
      </c>
      <c r="AK25" s="59">
        <v>1.95</v>
      </c>
      <c r="AL25" s="59">
        <v>1.96</v>
      </c>
      <c r="AM25" s="59">
        <v>1.98</v>
      </c>
      <c r="AN25" s="59">
        <v>2</v>
      </c>
      <c r="AO25" s="59">
        <v>2.0099999999999998</v>
      </c>
      <c r="AP25" s="59">
        <v>2.0299999999999998</v>
      </c>
      <c r="AQ25" s="59">
        <v>2.0499999999999998</v>
      </c>
      <c r="AR25" s="59">
        <v>2.06</v>
      </c>
      <c r="AS25" s="59">
        <v>2.08</v>
      </c>
      <c r="AT25" s="59">
        <v>2.1</v>
      </c>
      <c r="AU25" s="59">
        <v>2.12</v>
      </c>
    </row>
    <row r="26" spans="1:47">
      <c r="A26" s="59" t="s">
        <v>7872</v>
      </c>
      <c r="B26" s="59">
        <v>1.44</v>
      </c>
      <c r="C26" s="59">
        <v>1.39</v>
      </c>
      <c r="D26" s="59">
        <v>1.45</v>
      </c>
      <c r="E26" s="59">
        <v>1.46</v>
      </c>
      <c r="F26" s="59">
        <v>1.31</v>
      </c>
      <c r="G26" s="59">
        <v>1.52</v>
      </c>
      <c r="H26" s="59">
        <v>0.95</v>
      </c>
      <c r="I26" s="59">
        <v>0.77</v>
      </c>
      <c r="J26" s="59">
        <v>0.73</v>
      </c>
      <c r="K26" s="59">
        <v>0.61</v>
      </c>
      <c r="L26" s="59">
        <v>0.31</v>
      </c>
      <c r="M26" s="59">
        <v>0.23</v>
      </c>
      <c r="N26" s="59">
        <v>0</v>
      </c>
      <c r="O26" s="59">
        <v>7.0000000000000007E-2</v>
      </c>
      <c r="P26" s="59">
        <v>0</v>
      </c>
      <c r="Q26" s="59">
        <v>0</v>
      </c>
      <c r="R26" s="59">
        <v>0</v>
      </c>
      <c r="S26" s="59">
        <v>0</v>
      </c>
      <c r="T26" s="59">
        <v>0</v>
      </c>
      <c r="U26" s="59">
        <v>0</v>
      </c>
      <c r="V26" s="59">
        <v>0</v>
      </c>
      <c r="W26" s="59">
        <v>0</v>
      </c>
      <c r="X26" s="59">
        <v>0</v>
      </c>
      <c r="Y26" s="59">
        <v>0</v>
      </c>
      <c r="Z26" s="59">
        <v>0</v>
      </c>
      <c r="AA26" s="59">
        <v>0</v>
      </c>
      <c r="AB26" s="59">
        <v>0</v>
      </c>
      <c r="AC26" s="59">
        <v>0.01</v>
      </c>
      <c r="AD26" s="59">
        <v>0.01</v>
      </c>
      <c r="AE26" s="59">
        <v>0.01</v>
      </c>
      <c r="AF26" s="59">
        <v>0.01</v>
      </c>
      <c r="AG26" s="59">
        <v>0.01</v>
      </c>
      <c r="AH26" s="59">
        <v>0.01</v>
      </c>
      <c r="AI26" s="59">
        <v>0.01</v>
      </c>
      <c r="AJ26" s="59">
        <v>0.01</v>
      </c>
      <c r="AK26" s="59">
        <v>0.01</v>
      </c>
      <c r="AL26" s="59">
        <v>0.01</v>
      </c>
      <c r="AM26" s="59">
        <v>0.01</v>
      </c>
      <c r="AN26" s="59">
        <v>0.01</v>
      </c>
      <c r="AO26" s="59">
        <v>0.01</v>
      </c>
      <c r="AP26" s="59">
        <v>0.01</v>
      </c>
      <c r="AQ26" s="59">
        <v>0.01</v>
      </c>
      <c r="AR26" s="59">
        <v>0.01</v>
      </c>
      <c r="AS26" s="59">
        <v>0.01</v>
      </c>
      <c r="AT26" s="59">
        <v>0.01</v>
      </c>
      <c r="AU26" s="59">
        <v>0.01</v>
      </c>
    </row>
    <row r="28" spans="1:47" ht="18.5">
      <c r="A28" s="60" t="s">
        <v>693</v>
      </c>
    </row>
    <row r="29" spans="1:47" s="62" customFormat="1">
      <c r="A29" s="62" t="s">
        <v>7938</v>
      </c>
      <c r="B29" s="62" t="s">
        <v>7937</v>
      </c>
      <c r="C29" s="62" t="s">
        <v>7936</v>
      </c>
      <c r="D29" s="62" t="s">
        <v>7935</v>
      </c>
      <c r="E29" s="62" t="s">
        <v>7934</v>
      </c>
      <c r="F29" s="62" t="s">
        <v>7933</v>
      </c>
      <c r="G29" s="62" t="s">
        <v>7932</v>
      </c>
      <c r="H29" s="62" t="s">
        <v>7931</v>
      </c>
      <c r="I29" s="62" t="s">
        <v>7930</v>
      </c>
      <c r="J29" s="62" t="s">
        <v>7929</v>
      </c>
      <c r="K29" s="62" t="s">
        <v>7928</v>
      </c>
      <c r="L29" s="62" t="s">
        <v>7927</v>
      </c>
      <c r="M29" s="62" t="s">
        <v>7926</v>
      </c>
      <c r="N29" s="62" t="s">
        <v>7925</v>
      </c>
      <c r="O29" s="62" t="s">
        <v>7924</v>
      </c>
      <c r="P29" s="62" t="s">
        <v>7923</v>
      </c>
      <c r="Q29" s="62" t="s">
        <v>7922</v>
      </c>
      <c r="R29" s="62" t="s">
        <v>7921</v>
      </c>
      <c r="S29" s="62" t="s">
        <v>7920</v>
      </c>
      <c r="T29" s="62" t="s">
        <v>7919</v>
      </c>
      <c r="U29" s="62" t="s">
        <v>7918</v>
      </c>
      <c r="V29" s="62" t="s">
        <v>7917</v>
      </c>
      <c r="W29" s="62" t="s">
        <v>7916</v>
      </c>
      <c r="X29" s="62" t="s">
        <v>7915</v>
      </c>
      <c r="Y29" s="62" t="s">
        <v>7914</v>
      </c>
      <c r="Z29" s="62" t="s">
        <v>7913</v>
      </c>
      <c r="AA29" s="62" t="s">
        <v>7912</v>
      </c>
      <c r="AB29" s="62" t="s">
        <v>7911</v>
      </c>
      <c r="AC29" s="62" t="s">
        <v>7910</v>
      </c>
      <c r="AD29" s="62" t="s">
        <v>7909</v>
      </c>
      <c r="AE29" s="62" t="s">
        <v>7908</v>
      </c>
      <c r="AF29" s="62" t="s">
        <v>7907</v>
      </c>
      <c r="AG29" s="62" t="s">
        <v>7906</v>
      </c>
      <c r="AH29" s="62" t="s">
        <v>7905</v>
      </c>
      <c r="AI29" s="62" t="s">
        <v>7904</v>
      </c>
      <c r="AJ29" s="62" t="s">
        <v>7903</v>
      </c>
      <c r="AK29" s="62" t="s">
        <v>7902</v>
      </c>
      <c r="AL29" s="62" t="s">
        <v>7901</v>
      </c>
      <c r="AM29" s="62" t="s">
        <v>7900</v>
      </c>
      <c r="AN29" s="62" t="s">
        <v>7899</v>
      </c>
      <c r="AO29" s="62" t="s">
        <v>7898</v>
      </c>
      <c r="AP29" s="62" t="s">
        <v>7897</v>
      </c>
      <c r="AQ29" s="62" t="s">
        <v>7896</v>
      </c>
      <c r="AR29" s="62" t="s">
        <v>7895</v>
      </c>
      <c r="AS29" s="62" t="s">
        <v>7894</v>
      </c>
      <c r="AT29" s="62" t="s">
        <v>7893</v>
      </c>
      <c r="AU29" s="62" t="s">
        <v>7892</v>
      </c>
    </row>
    <row r="30" spans="1:47">
      <c r="A30" s="59" t="s">
        <v>7965</v>
      </c>
      <c r="B30" s="59">
        <v>1386.22</v>
      </c>
      <c r="C30" s="59">
        <v>1303</v>
      </c>
      <c r="D30" s="59">
        <v>1299.6199999999999</v>
      </c>
      <c r="E30" s="59">
        <v>1305.31</v>
      </c>
      <c r="F30" s="59">
        <v>1278.3800000000001</v>
      </c>
      <c r="G30" s="59">
        <v>1269.3900000000001</v>
      </c>
      <c r="H30" s="59">
        <v>1316.41</v>
      </c>
      <c r="I30" s="59">
        <v>1367.72</v>
      </c>
      <c r="J30" s="59">
        <v>1352.09</v>
      </c>
      <c r="K30" s="59">
        <v>1388.12</v>
      </c>
      <c r="L30" s="59">
        <v>1383.96</v>
      </c>
      <c r="M30" s="59">
        <v>1342.32</v>
      </c>
      <c r="N30" s="59">
        <v>1380.43</v>
      </c>
      <c r="O30" s="59">
        <v>1432.98</v>
      </c>
      <c r="P30" s="59">
        <v>1473.31</v>
      </c>
      <c r="Q30" s="59">
        <v>1383.33</v>
      </c>
      <c r="R30" s="59">
        <v>1369.05</v>
      </c>
      <c r="S30" s="59">
        <v>1428.13</v>
      </c>
      <c r="T30" s="59">
        <v>1447.14</v>
      </c>
      <c r="U30" s="59">
        <v>1467.17</v>
      </c>
      <c r="V30" s="59">
        <v>1478.63</v>
      </c>
      <c r="W30" s="59">
        <v>1486.22</v>
      </c>
      <c r="X30" s="59">
        <v>1488.21</v>
      </c>
      <c r="Y30" s="59">
        <v>1486.05</v>
      </c>
      <c r="Z30" s="59">
        <v>1486.44</v>
      </c>
      <c r="AA30" s="59">
        <v>1488.79</v>
      </c>
      <c r="AB30" s="59">
        <v>1496.59</v>
      </c>
      <c r="AC30" s="59">
        <v>1503.98</v>
      </c>
      <c r="AD30" s="59">
        <v>1510.63</v>
      </c>
      <c r="AE30" s="59">
        <v>1515.99</v>
      </c>
      <c r="AF30" s="59">
        <v>1522.17</v>
      </c>
      <c r="AG30" s="59">
        <v>1528.37</v>
      </c>
      <c r="AH30" s="59">
        <v>1535.73</v>
      </c>
      <c r="AI30" s="59">
        <v>1543.9</v>
      </c>
      <c r="AJ30" s="59">
        <v>1553.57</v>
      </c>
      <c r="AK30" s="59">
        <v>1558.88</v>
      </c>
      <c r="AL30" s="59">
        <v>1566.56</v>
      </c>
      <c r="AM30" s="59">
        <v>1574.39</v>
      </c>
      <c r="AN30" s="59">
        <v>1585.06</v>
      </c>
      <c r="AO30" s="59">
        <v>1596.69</v>
      </c>
      <c r="AP30" s="59">
        <v>1609.37</v>
      </c>
      <c r="AQ30" s="59">
        <v>1623.36</v>
      </c>
      <c r="AR30" s="59">
        <v>1638.91</v>
      </c>
      <c r="AS30" s="59">
        <v>1655.57</v>
      </c>
      <c r="AT30" s="59">
        <v>1674.14</v>
      </c>
      <c r="AU30" s="59">
        <v>1694.28</v>
      </c>
    </row>
    <row r="31" spans="1:47">
      <c r="A31" s="59" t="s">
        <v>7964</v>
      </c>
      <c r="B31" s="59">
        <v>440.86</v>
      </c>
      <c r="C31" s="59">
        <v>431.92</v>
      </c>
      <c r="D31" s="59">
        <v>441.09</v>
      </c>
      <c r="E31" s="59">
        <v>456.04</v>
      </c>
      <c r="F31" s="59">
        <v>445.9</v>
      </c>
      <c r="G31" s="59">
        <v>455.79</v>
      </c>
      <c r="H31" s="59">
        <v>470.88</v>
      </c>
      <c r="I31" s="59">
        <v>464.43</v>
      </c>
      <c r="J31" s="59">
        <v>484.31</v>
      </c>
      <c r="K31" s="59">
        <v>501.05</v>
      </c>
      <c r="L31" s="59">
        <v>502.19</v>
      </c>
      <c r="M31" s="59">
        <v>497.24</v>
      </c>
      <c r="N31" s="59">
        <v>525.09</v>
      </c>
      <c r="O31" s="59">
        <v>544.55999999999995</v>
      </c>
      <c r="P31" s="59">
        <v>541.5</v>
      </c>
      <c r="Q31" s="59">
        <v>501.8</v>
      </c>
      <c r="R31" s="59">
        <v>498.38</v>
      </c>
      <c r="S31" s="59">
        <v>556.21</v>
      </c>
      <c r="T31" s="59">
        <v>570.08000000000004</v>
      </c>
      <c r="U31" s="59">
        <v>582.99</v>
      </c>
      <c r="V31" s="59">
        <v>592.36</v>
      </c>
      <c r="W31" s="59">
        <v>599.39</v>
      </c>
      <c r="X31" s="59">
        <v>604.20000000000005</v>
      </c>
      <c r="Y31" s="59">
        <v>610.02</v>
      </c>
      <c r="Z31" s="59">
        <v>616.07000000000005</v>
      </c>
      <c r="AA31" s="59">
        <v>621.76</v>
      </c>
      <c r="AB31" s="59">
        <v>628.03</v>
      </c>
      <c r="AC31" s="59">
        <v>629.63</v>
      </c>
      <c r="AD31" s="59">
        <v>633.67999999999995</v>
      </c>
      <c r="AE31" s="59">
        <v>635.94000000000005</v>
      </c>
      <c r="AF31" s="59">
        <v>638.80999999999995</v>
      </c>
      <c r="AG31" s="59">
        <v>641.29999999999995</v>
      </c>
      <c r="AH31" s="59">
        <v>647.47</v>
      </c>
      <c r="AI31" s="59">
        <v>649.67999999999995</v>
      </c>
      <c r="AJ31" s="59">
        <v>651.23</v>
      </c>
      <c r="AK31" s="59">
        <v>652.33000000000004</v>
      </c>
      <c r="AL31" s="59">
        <v>654</v>
      </c>
      <c r="AM31" s="59">
        <v>653.29999999999995</v>
      </c>
      <c r="AN31" s="59">
        <v>657.65</v>
      </c>
      <c r="AO31" s="59">
        <v>661.81</v>
      </c>
      <c r="AP31" s="59">
        <v>665.12</v>
      </c>
      <c r="AQ31" s="59">
        <v>668.65</v>
      </c>
      <c r="AR31" s="59">
        <v>673.72</v>
      </c>
      <c r="AS31" s="59">
        <v>678.37</v>
      </c>
      <c r="AT31" s="59">
        <v>684.36</v>
      </c>
      <c r="AU31" s="59">
        <v>690.04</v>
      </c>
    </row>
    <row r="32" spans="1:47">
      <c r="A32" s="59" t="s">
        <v>7884</v>
      </c>
      <c r="B32" s="59">
        <v>710.63</v>
      </c>
      <c r="C32" s="59">
        <v>656.34</v>
      </c>
      <c r="D32" s="59">
        <v>645.32000000000005</v>
      </c>
      <c r="E32" s="59">
        <v>637.99</v>
      </c>
      <c r="F32" s="59">
        <v>633.47</v>
      </c>
      <c r="G32" s="59">
        <v>598.29999999999995</v>
      </c>
      <c r="H32" s="59">
        <v>620.32000000000005</v>
      </c>
      <c r="I32" s="59">
        <v>575.12</v>
      </c>
      <c r="J32" s="59">
        <v>622.02</v>
      </c>
      <c r="K32" s="59">
        <v>678.13</v>
      </c>
      <c r="L32" s="59">
        <v>660.04</v>
      </c>
      <c r="M32" s="59">
        <v>646.08000000000004</v>
      </c>
      <c r="N32" s="59">
        <v>662.47</v>
      </c>
      <c r="O32" s="59">
        <v>704.68</v>
      </c>
      <c r="P32" s="59">
        <v>735.64</v>
      </c>
      <c r="Q32" s="59">
        <v>688.32</v>
      </c>
      <c r="R32" s="59">
        <v>676.54</v>
      </c>
      <c r="S32" s="59">
        <v>675.66</v>
      </c>
      <c r="T32" s="59">
        <v>676.93</v>
      </c>
      <c r="U32" s="59">
        <v>678.21</v>
      </c>
      <c r="V32" s="59">
        <v>675.83</v>
      </c>
      <c r="W32" s="59">
        <v>673.99</v>
      </c>
      <c r="X32" s="59">
        <v>669.03</v>
      </c>
      <c r="Y32" s="59">
        <v>659.29</v>
      </c>
      <c r="Z32" s="59">
        <v>651.11</v>
      </c>
      <c r="AA32" s="59">
        <v>644.55999999999995</v>
      </c>
      <c r="AB32" s="59">
        <v>644.72</v>
      </c>
      <c r="AC32" s="59">
        <v>648.25</v>
      </c>
      <c r="AD32" s="59">
        <v>649.57000000000005</v>
      </c>
      <c r="AE32" s="59">
        <v>651.11</v>
      </c>
      <c r="AF32" s="59">
        <v>653.08000000000004</v>
      </c>
      <c r="AG32" s="59">
        <v>655.51</v>
      </c>
      <c r="AH32" s="59">
        <v>656.38</v>
      </c>
      <c r="AI32" s="59">
        <v>661.51</v>
      </c>
      <c r="AJ32" s="59">
        <v>668.78</v>
      </c>
      <c r="AK32" s="59">
        <v>672.29</v>
      </c>
      <c r="AL32" s="59">
        <v>677.51</v>
      </c>
      <c r="AM32" s="59">
        <v>684.52</v>
      </c>
      <c r="AN32" s="59">
        <v>690.22</v>
      </c>
      <c r="AO32" s="59">
        <v>696.82</v>
      </c>
      <c r="AP32" s="59">
        <v>704.91</v>
      </c>
      <c r="AQ32" s="59">
        <v>713.87</v>
      </c>
      <c r="AR32" s="59">
        <v>722.96</v>
      </c>
      <c r="AS32" s="59">
        <v>733.24</v>
      </c>
      <c r="AT32" s="59">
        <v>743.99</v>
      </c>
      <c r="AU32" s="59">
        <v>756.12</v>
      </c>
    </row>
    <row r="33" spans="1:47">
      <c r="A33" s="59" t="s">
        <v>7967</v>
      </c>
      <c r="B33" s="59">
        <v>234.73</v>
      </c>
      <c r="C33" s="59">
        <v>214.74</v>
      </c>
      <c r="D33" s="59">
        <v>213.21</v>
      </c>
      <c r="E33" s="59">
        <v>211.28</v>
      </c>
      <c r="F33" s="59">
        <v>199</v>
      </c>
      <c r="G33" s="59">
        <v>215.3</v>
      </c>
      <c r="H33" s="59">
        <v>225.2</v>
      </c>
      <c r="I33" s="59">
        <v>328.16</v>
      </c>
      <c r="J33" s="59">
        <v>245.75</v>
      </c>
      <c r="K33" s="59">
        <v>208.94</v>
      </c>
      <c r="L33" s="59">
        <v>221.72</v>
      </c>
      <c r="M33" s="59">
        <v>198.98</v>
      </c>
      <c r="N33" s="59">
        <v>192.86</v>
      </c>
      <c r="O33" s="59">
        <v>183.73</v>
      </c>
      <c r="P33" s="59">
        <v>196.16</v>
      </c>
      <c r="Q33" s="59">
        <v>192.28</v>
      </c>
      <c r="R33" s="59">
        <v>192.21</v>
      </c>
      <c r="S33" s="59">
        <v>193.26</v>
      </c>
      <c r="T33" s="59">
        <v>195.94</v>
      </c>
      <c r="U33" s="59">
        <v>199.7</v>
      </c>
      <c r="V33" s="59">
        <v>201.18</v>
      </c>
      <c r="W33" s="59">
        <v>202.1</v>
      </c>
      <c r="X33" s="59">
        <v>202.45</v>
      </c>
      <c r="Y33" s="59">
        <v>202.2</v>
      </c>
      <c r="Z33" s="59">
        <v>202.33</v>
      </c>
      <c r="AA33" s="59">
        <v>202.8</v>
      </c>
      <c r="AB33" s="59">
        <v>203.6</v>
      </c>
      <c r="AC33" s="59">
        <v>205.19</v>
      </c>
      <c r="AD33" s="59">
        <v>206.2</v>
      </c>
      <c r="AE33" s="59">
        <v>207.48</v>
      </c>
      <c r="AF33" s="59">
        <v>208.53</v>
      </c>
      <c r="AG33" s="59">
        <v>209.55</v>
      </c>
      <c r="AH33" s="59">
        <v>209.69</v>
      </c>
      <c r="AI33" s="59">
        <v>210.2</v>
      </c>
      <c r="AJ33" s="59">
        <v>210.65</v>
      </c>
      <c r="AK33" s="59">
        <v>211.1</v>
      </c>
      <c r="AL33" s="59">
        <v>211.59</v>
      </c>
      <c r="AM33" s="59">
        <v>212.75</v>
      </c>
      <c r="AN33" s="59">
        <v>213.12</v>
      </c>
      <c r="AO33" s="59">
        <v>213.72</v>
      </c>
      <c r="AP33" s="59">
        <v>214.68</v>
      </c>
      <c r="AQ33" s="59">
        <v>215.83</v>
      </c>
      <c r="AR33" s="59">
        <v>216.87</v>
      </c>
      <c r="AS33" s="59">
        <v>218.23</v>
      </c>
      <c r="AT33" s="59">
        <v>219.67</v>
      </c>
      <c r="AU33" s="59">
        <v>221.56</v>
      </c>
    </row>
    <row r="34" spans="1:47">
      <c r="A34" s="59" t="s">
        <v>7966</v>
      </c>
      <c r="B34" s="59">
        <v>0</v>
      </c>
      <c r="C34" s="59">
        <v>0</v>
      </c>
      <c r="D34" s="59">
        <v>0</v>
      </c>
      <c r="E34" s="59">
        <v>0</v>
      </c>
      <c r="F34" s="59">
        <v>0.01</v>
      </c>
      <c r="G34" s="59">
        <v>0</v>
      </c>
      <c r="H34" s="59">
        <v>0</v>
      </c>
      <c r="I34" s="59">
        <v>0</v>
      </c>
      <c r="J34" s="59">
        <v>0</v>
      </c>
      <c r="K34" s="59">
        <v>0</v>
      </c>
      <c r="L34" s="59">
        <v>0.01</v>
      </c>
      <c r="M34" s="59">
        <v>0.01</v>
      </c>
      <c r="N34" s="59">
        <v>0.01</v>
      </c>
      <c r="O34" s="59">
        <v>0.01</v>
      </c>
      <c r="P34" s="59">
        <v>0.01</v>
      </c>
      <c r="Q34" s="59">
        <v>0.93</v>
      </c>
      <c r="R34" s="59">
        <v>1.92</v>
      </c>
      <c r="S34" s="59">
        <v>3</v>
      </c>
      <c r="T34" s="59">
        <v>4.18</v>
      </c>
      <c r="U34" s="59">
        <v>6.14</v>
      </c>
      <c r="V34" s="59">
        <v>9.11</v>
      </c>
      <c r="W34" s="59">
        <v>10.59</v>
      </c>
      <c r="X34" s="59">
        <v>12.39</v>
      </c>
      <c r="Y34" s="59">
        <v>14.06</v>
      </c>
      <c r="Z34" s="59">
        <v>16.13</v>
      </c>
      <c r="AA34" s="59">
        <v>18.2</v>
      </c>
      <c r="AB34" s="59">
        <v>18.420000000000002</v>
      </c>
      <c r="AC34" s="59">
        <v>18.75</v>
      </c>
      <c r="AD34" s="59">
        <v>19.03</v>
      </c>
      <c r="AE34" s="59">
        <v>19.309999999999999</v>
      </c>
      <c r="AF34" s="59">
        <v>19.600000000000001</v>
      </c>
      <c r="AG34" s="59">
        <v>19.87</v>
      </c>
      <c r="AH34" s="59">
        <v>20.05</v>
      </c>
      <c r="AI34" s="59">
        <v>20.36</v>
      </c>
      <c r="AJ34" s="59">
        <v>20.72</v>
      </c>
      <c r="AK34" s="59">
        <v>20.96</v>
      </c>
      <c r="AL34" s="59">
        <v>21.24</v>
      </c>
      <c r="AM34" s="59">
        <v>21.58</v>
      </c>
      <c r="AN34" s="59">
        <v>21.81</v>
      </c>
      <c r="AO34" s="59">
        <v>22.06</v>
      </c>
      <c r="AP34" s="59">
        <v>22.36</v>
      </c>
      <c r="AQ34" s="59">
        <v>22.67</v>
      </c>
      <c r="AR34" s="59">
        <v>22.99</v>
      </c>
      <c r="AS34" s="59">
        <v>23.33</v>
      </c>
      <c r="AT34" s="59">
        <v>23.68</v>
      </c>
      <c r="AU34" s="59">
        <v>24.07</v>
      </c>
    </row>
    <row r="35" spans="1:47">
      <c r="A35" s="59" t="s">
        <v>7859</v>
      </c>
      <c r="B35" s="59">
        <v>0</v>
      </c>
      <c r="C35" s="59">
        <v>0</v>
      </c>
      <c r="D35" s="59">
        <v>0</v>
      </c>
      <c r="E35" s="59">
        <v>0</v>
      </c>
      <c r="F35" s="59">
        <v>0</v>
      </c>
      <c r="G35" s="59">
        <v>0</v>
      </c>
      <c r="H35" s="59">
        <v>0</v>
      </c>
      <c r="I35" s="59">
        <v>0</v>
      </c>
      <c r="J35" s="59">
        <v>0</v>
      </c>
      <c r="K35" s="59">
        <v>0</v>
      </c>
      <c r="L35" s="59">
        <v>0</v>
      </c>
      <c r="M35" s="59">
        <v>0</v>
      </c>
      <c r="N35" s="59">
        <v>0</v>
      </c>
      <c r="O35" s="59">
        <v>0</v>
      </c>
      <c r="P35" s="59">
        <v>0</v>
      </c>
      <c r="Q35" s="59">
        <v>0</v>
      </c>
      <c r="R35" s="59">
        <v>0</v>
      </c>
      <c r="S35" s="59">
        <v>0</v>
      </c>
      <c r="T35" s="59">
        <v>0</v>
      </c>
      <c r="U35" s="59">
        <v>0.14000000000000001</v>
      </c>
      <c r="V35" s="59">
        <v>0.14000000000000001</v>
      </c>
      <c r="W35" s="59">
        <v>0.14000000000000001</v>
      </c>
      <c r="X35" s="59">
        <v>0.14000000000000001</v>
      </c>
      <c r="Y35" s="59">
        <v>0.48</v>
      </c>
      <c r="Z35" s="59">
        <v>0.81</v>
      </c>
      <c r="AA35" s="59">
        <v>1.48</v>
      </c>
      <c r="AB35" s="59">
        <v>1.81</v>
      </c>
      <c r="AC35" s="59">
        <v>2.16</v>
      </c>
      <c r="AD35" s="59">
        <v>2.16</v>
      </c>
      <c r="AE35" s="59">
        <v>2.15</v>
      </c>
      <c r="AF35" s="59">
        <v>2.15</v>
      </c>
      <c r="AG35" s="59">
        <v>2.15</v>
      </c>
      <c r="AH35" s="59">
        <v>2.14</v>
      </c>
      <c r="AI35" s="59">
        <v>2.16</v>
      </c>
      <c r="AJ35" s="59">
        <v>2.19</v>
      </c>
      <c r="AK35" s="59">
        <v>2.2000000000000002</v>
      </c>
      <c r="AL35" s="59">
        <v>2.21</v>
      </c>
      <c r="AM35" s="59">
        <v>2.2400000000000002</v>
      </c>
      <c r="AN35" s="59">
        <v>2.2599999999999998</v>
      </c>
      <c r="AO35" s="59">
        <v>2.2799999999999998</v>
      </c>
      <c r="AP35" s="59">
        <v>2.31</v>
      </c>
      <c r="AQ35" s="59">
        <v>2.34</v>
      </c>
      <c r="AR35" s="59">
        <v>2.37</v>
      </c>
      <c r="AS35" s="59">
        <v>2.41</v>
      </c>
      <c r="AT35" s="59">
        <v>2.4500000000000002</v>
      </c>
      <c r="AU35" s="59">
        <v>2.4900000000000002</v>
      </c>
    </row>
    <row r="36" spans="1:47">
      <c r="A36" s="59" t="s">
        <v>7872</v>
      </c>
      <c r="B36" s="59">
        <v>0.49</v>
      </c>
      <c r="C36" s="59">
        <v>0.35</v>
      </c>
      <c r="D36" s="59">
        <v>0.52</v>
      </c>
      <c r="E36" s="59">
        <v>0.49</v>
      </c>
      <c r="F36" s="59">
        <v>0.02</v>
      </c>
      <c r="G36" s="59">
        <v>0.02</v>
      </c>
      <c r="H36" s="59">
        <v>0.03</v>
      </c>
      <c r="I36" s="59">
        <v>1.29</v>
      </c>
      <c r="J36" s="59">
        <v>1.73</v>
      </c>
      <c r="K36" s="59">
        <v>0.54</v>
      </c>
      <c r="L36" s="59">
        <v>2.27</v>
      </c>
      <c r="M36" s="59">
        <v>1.96</v>
      </c>
      <c r="N36" s="59">
        <v>1.45</v>
      </c>
      <c r="O36" s="59">
        <v>1.31</v>
      </c>
      <c r="P36" s="59">
        <v>0.3</v>
      </c>
      <c r="Q36" s="59">
        <v>0.27</v>
      </c>
      <c r="R36" s="59">
        <v>0.26</v>
      </c>
      <c r="S36" s="59">
        <v>0.24</v>
      </c>
      <c r="T36" s="59">
        <v>0.23</v>
      </c>
      <c r="U36" s="59">
        <v>0.23</v>
      </c>
      <c r="V36" s="59">
        <v>0.23</v>
      </c>
      <c r="W36" s="59">
        <v>0.23</v>
      </c>
      <c r="X36" s="59">
        <v>0.22</v>
      </c>
      <c r="Y36" s="59">
        <v>0.22</v>
      </c>
      <c r="Z36" s="59">
        <v>0.22</v>
      </c>
      <c r="AA36" s="59">
        <v>0.22</v>
      </c>
      <c r="AB36" s="59">
        <v>0.22</v>
      </c>
      <c r="AC36" s="59">
        <v>0.23</v>
      </c>
      <c r="AD36" s="59">
        <v>0.23</v>
      </c>
      <c r="AE36" s="59">
        <v>0.23</v>
      </c>
      <c r="AF36" s="59">
        <v>0.23</v>
      </c>
      <c r="AG36" s="59">
        <v>0.23</v>
      </c>
      <c r="AH36" s="59">
        <v>0.23</v>
      </c>
      <c r="AI36" s="59">
        <v>0.23</v>
      </c>
      <c r="AJ36" s="59">
        <v>0.22</v>
      </c>
      <c r="AK36" s="59">
        <v>0.22</v>
      </c>
      <c r="AL36" s="59">
        <v>0.22</v>
      </c>
      <c r="AM36" s="59">
        <v>0.22</v>
      </c>
      <c r="AN36" s="59">
        <v>0.22</v>
      </c>
      <c r="AO36" s="59">
        <v>0.22</v>
      </c>
      <c r="AP36" s="59">
        <v>0.22</v>
      </c>
      <c r="AQ36" s="59">
        <v>0.22</v>
      </c>
      <c r="AR36" s="59">
        <v>0.22</v>
      </c>
      <c r="AS36" s="59">
        <v>0.22</v>
      </c>
      <c r="AT36" s="59">
        <v>0.22</v>
      </c>
      <c r="AU36" s="59">
        <v>0.22</v>
      </c>
    </row>
    <row r="38" spans="1:47" ht="18.5">
      <c r="A38" s="60" t="s">
        <v>3249</v>
      </c>
    </row>
    <row r="39" spans="1:47" s="62" customFormat="1">
      <c r="A39" s="62" t="s">
        <v>7938</v>
      </c>
      <c r="B39" s="62" t="s">
        <v>7937</v>
      </c>
      <c r="C39" s="62" t="s">
        <v>7936</v>
      </c>
      <c r="D39" s="62" t="s">
        <v>7935</v>
      </c>
      <c r="E39" s="62" t="s">
        <v>7934</v>
      </c>
      <c r="F39" s="62" t="s">
        <v>7933</v>
      </c>
      <c r="G39" s="62" t="s">
        <v>7932</v>
      </c>
      <c r="H39" s="62" t="s">
        <v>7931</v>
      </c>
      <c r="I39" s="62" t="s">
        <v>7930</v>
      </c>
      <c r="J39" s="62" t="s">
        <v>7929</v>
      </c>
      <c r="K39" s="62" t="s">
        <v>7928</v>
      </c>
      <c r="L39" s="62" t="s">
        <v>7927</v>
      </c>
      <c r="M39" s="62" t="s">
        <v>7926</v>
      </c>
      <c r="N39" s="62" t="s">
        <v>7925</v>
      </c>
      <c r="O39" s="62" t="s">
        <v>7924</v>
      </c>
      <c r="P39" s="62" t="s">
        <v>7923</v>
      </c>
      <c r="Q39" s="62" t="s">
        <v>7922</v>
      </c>
      <c r="R39" s="62" t="s">
        <v>7921</v>
      </c>
      <c r="S39" s="62" t="s">
        <v>7920</v>
      </c>
      <c r="T39" s="62" t="s">
        <v>7919</v>
      </c>
      <c r="U39" s="62" t="s">
        <v>7918</v>
      </c>
      <c r="V39" s="62" t="s">
        <v>7917</v>
      </c>
      <c r="W39" s="62" t="s">
        <v>7916</v>
      </c>
      <c r="X39" s="62" t="s">
        <v>7915</v>
      </c>
      <c r="Y39" s="62" t="s">
        <v>7914</v>
      </c>
      <c r="Z39" s="62" t="s">
        <v>7913</v>
      </c>
      <c r="AA39" s="62" t="s">
        <v>7912</v>
      </c>
      <c r="AB39" s="62" t="s">
        <v>7911</v>
      </c>
      <c r="AC39" s="62" t="s">
        <v>7910</v>
      </c>
      <c r="AD39" s="62" t="s">
        <v>7909</v>
      </c>
      <c r="AE39" s="62" t="s">
        <v>7908</v>
      </c>
      <c r="AF39" s="62" t="s">
        <v>7907</v>
      </c>
      <c r="AG39" s="62" t="s">
        <v>7906</v>
      </c>
      <c r="AH39" s="62" t="s">
        <v>7905</v>
      </c>
      <c r="AI39" s="62" t="s">
        <v>7904</v>
      </c>
      <c r="AJ39" s="62" t="s">
        <v>7903</v>
      </c>
      <c r="AK39" s="62" t="s">
        <v>7902</v>
      </c>
      <c r="AL39" s="62" t="s">
        <v>7901</v>
      </c>
      <c r="AM39" s="62" t="s">
        <v>7900</v>
      </c>
      <c r="AN39" s="62" t="s">
        <v>7899</v>
      </c>
      <c r="AO39" s="62" t="s">
        <v>7898</v>
      </c>
      <c r="AP39" s="62" t="s">
        <v>7897</v>
      </c>
      <c r="AQ39" s="62" t="s">
        <v>7896</v>
      </c>
      <c r="AR39" s="62" t="s">
        <v>7895</v>
      </c>
      <c r="AS39" s="62" t="s">
        <v>7894</v>
      </c>
      <c r="AT39" s="62" t="s">
        <v>7893</v>
      </c>
      <c r="AU39" s="62" t="s">
        <v>7892</v>
      </c>
    </row>
    <row r="40" spans="1:47">
      <c r="A40" s="59" t="s">
        <v>7965</v>
      </c>
      <c r="B40" s="59">
        <v>5266.88</v>
      </c>
      <c r="C40" s="59">
        <v>5398.61</v>
      </c>
      <c r="D40" s="59">
        <v>5561.43</v>
      </c>
      <c r="E40" s="59">
        <v>5392.23</v>
      </c>
      <c r="F40" s="59">
        <v>5141.41</v>
      </c>
      <c r="G40" s="59">
        <v>5411.8</v>
      </c>
      <c r="H40" s="59">
        <v>5610.81</v>
      </c>
      <c r="I40" s="59">
        <v>5740.6</v>
      </c>
      <c r="J40" s="59">
        <v>5834.97</v>
      </c>
      <c r="K40" s="59">
        <v>5926.07</v>
      </c>
      <c r="L40" s="59">
        <v>6041.09</v>
      </c>
      <c r="M40" s="59">
        <v>6026.62</v>
      </c>
      <c r="N40" s="59">
        <v>6099.57</v>
      </c>
      <c r="O40" s="59">
        <v>6314.71</v>
      </c>
      <c r="P40" s="59">
        <v>6338.66</v>
      </c>
      <c r="Q40" s="59">
        <v>5994.66</v>
      </c>
      <c r="R40" s="59">
        <v>6267.96</v>
      </c>
      <c r="S40" s="59">
        <v>6385.19</v>
      </c>
      <c r="T40" s="59">
        <v>6442.4</v>
      </c>
      <c r="U40" s="59">
        <v>6464.75</v>
      </c>
      <c r="V40" s="59">
        <v>6454.19</v>
      </c>
      <c r="W40" s="59">
        <v>6458.42</v>
      </c>
      <c r="X40" s="59">
        <v>6478.31</v>
      </c>
      <c r="Y40" s="59">
        <v>6484.8</v>
      </c>
      <c r="Z40" s="59">
        <v>6514.2</v>
      </c>
      <c r="AA40" s="59">
        <v>6529.86</v>
      </c>
      <c r="AB40" s="59">
        <v>6572.95</v>
      </c>
      <c r="AC40" s="59">
        <v>6629.12</v>
      </c>
      <c r="AD40" s="59">
        <v>6624.26</v>
      </c>
      <c r="AE40" s="59">
        <v>6619.24</v>
      </c>
      <c r="AF40" s="59">
        <v>6610.59</v>
      </c>
      <c r="AG40" s="59">
        <v>6605.92</v>
      </c>
      <c r="AH40" s="59">
        <v>6606.29</v>
      </c>
      <c r="AI40" s="59">
        <v>6618.82</v>
      </c>
      <c r="AJ40" s="59">
        <v>6645.93</v>
      </c>
      <c r="AK40" s="59">
        <v>6640.73</v>
      </c>
      <c r="AL40" s="59">
        <v>6646.41</v>
      </c>
      <c r="AM40" s="59">
        <v>6648.88</v>
      </c>
      <c r="AN40" s="59">
        <v>6681.48</v>
      </c>
      <c r="AO40" s="59">
        <v>6724.73</v>
      </c>
      <c r="AP40" s="59">
        <v>6749.74</v>
      </c>
      <c r="AQ40" s="59">
        <v>6776.93</v>
      </c>
      <c r="AR40" s="59">
        <v>6808.73</v>
      </c>
      <c r="AS40" s="59">
        <v>6844.31</v>
      </c>
      <c r="AT40" s="59">
        <v>6887.05</v>
      </c>
      <c r="AU40" s="59">
        <v>6932.14</v>
      </c>
    </row>
    <row r="41" spans="1:47">
      <c r="A41" s="59" t="s">
        <v>7964</v>
      </c>
      <c r="B41" s="59">
        <v>886.98</v>
      </c>
      <c r="C41" s="59">
        <v>888.64</v>
      </c>
      <c r="D41" s="59">
        <v>876.36</v>
      </c>
      <c r="E41" s="59">
        <v>859.3</v>
      </c>
      <c r="F41" s="59">
        <v>795.85</v>
      </c>
      <c r="G41" s="59">
        <v>805.85</v>
      </c>
      <c r="H41" s="59">
        <v>813.11</v>
      </c>
      <c r="I41" s="59">
        <v>803.28</v>
      </c>
      <c r="J41" s="59">
        <v>803.89</v>
      </c>
      <c r="K41" s="59">
        <v>803.13</v>
      </c>
      <c r="L41" s="59">
        <v>809.91</v>
      </c>
      <c r="M41" s="59">
        <v>832.8</v>
      </c>
      <c r="N41" s="59">
        <v>824.84</v>
      </c>
      <c r="O41" s="59">
        <v>848.28</v>
      </c>
      <c r="P41" s="59">
        <v>861.74</v>
      </c>
      <c r="Q41" s="59">
        <v>815.87</v>
      </c>
      <c r="R41" s="59">
        <v>863.34</v>
      </c>
      <c r="S41" s="59">
        <v>887.28</v>
      </c>
      <c r="T41" s="59">
        <v>905.66</v>
      </c>
      <c r="U41" s="59">
        <v>918.85</v>
      </c>
      <c r="V41" s="59">
        <v>929.38</v>
      </c>
      <c r="W41" s="59">
        <v>943.12</v>
      </c>
      <c r="X41" s="59">
        <v>951.85</v>
      </c>
      <c r="Y41" s="59">
        <v>964.64</v>
      </c>
      <c r="Z41" s="59">
        <v>975.14</v>
      </c>
      <c r="AA41" s="59">
        <v>983.97</v>
      </c>
      <c r="AB41" s="59">
        <v>994.28</v>
      </c>
      <c r="AC41" s="59">
        <v>993.59</v>
      </c>
      <c r="AD41" s="59">
        <v>993.72</v>
      </c>
      <c r="AE41" s="59">
        <v>989.85</v>
      </c>
      <c r="AF41" s="59">
        <v>986.79</v>
      </c>
      <c r="AG41" s="59">
        <v>983.98</v>
      </c>
      <c r="AH41" s="59">
        <v>997.64</v>
      </c>
      <c r="AI41" s="59">
        <v>1000.69</v>
      </c>
      <c r="AJ41" s="59">
        <v>1005.46</v>
      </c>
      <c r="AK41" s="59">
        <v>1006.52</v>
      </c>
      <c r="AL41" s="59">
        <v>1004</v>
      </c>
      <c r="AM41" s="59">
        <v>995.33</v>
      </c>
      <c r="AN41" s="59">
        <v>1005.02</v>
      </c>
      <c r="AO41" s="59">
        <v>1015.34</v>
      </c>
      <c r="AP41" s="59">
        <v>1016.45</v>
      </c>
      <c r="AQ41" s="59">
        <v>1017.67</v>
      </c>
      <c r="AR41" s="59">
        <v>1021.54</v>
      </c>
      <c r="AS41" s="59">
        <v>1024.28</v>
      </c>
      <c r="AT41" s="59">
        <v>1029.8900000000001</v>
      </c>
      <c r="AU41" s="59">
        <v>1033.9000000000001</v>
      </c>
    </row>
    <row r="42" spans="1:47">
      <c r="A42" s="59" t="s">
        <v>7884</v>
      </c>
      <c r="B42" s="59">
        <v>1902.61</v>
      </c>
      <c r="C42" s="59">
        <v>1960.6</v>
      </c>
      <c r="D42" s="59">
        <v>2129.79</v>
      </c>
      <c r="E42" s="59">
        <v>2132.65</v>
      </c>
      <c r="F42" s="59">
        <v>2091.9899999999998</v>
      </c>
      <c r="G42" s="59">
        <v>2202.25</v>
      </c>
      <c r="H42" s="59">
        <v>2339.0500000000002</v>
      </c>
      <c r="I42" s="59">
        <v>2484.9699999999998</v>
      </c>
      <c r="J42" s="59">
        <v>2595.37</v>
      </c>
      <c r="K42" s="59">
        <v>2690.99</v>
      </c>
      <c r="L42" s="59">
        <v>2762.91</v>
      </c>
      <c r="M42" s="59">
        <v>2675.54</v>
      </c>
      <c r="N42" s="59">
        <v>2803.89</v>
      </c>
      <c r="O42" s="59">
        <v>2934.55</v>
      </c>
      <c r="P42" s="59">
        <v>2933.78</v>
      </c>
      <c r="Q42" s="59">
        <v>2789.76</v>
      </c>
      <c r="R42" s="59">
        <v>2880.57</v>
      </c>
      <c r="S42" s="59">
        <v>2887.72</v>
      </c>
      <c r="T42" s="59">
        <v>2888.31</v>
      </c>
      <c r="U42" s="59">
        <v>2874.23</v>
      </c>
      <c r="V42" s="59">
        <v>2847.43</v>
      </c>
      <c r="W42" s="59">
        <v>2831.05</v>
      </c>
      <c r="X42" s="59">
        <v>2836.49</v>
      </c>
      <c r="Y42" s="59">
        <v>2824.01</v>
      </c>
      <c r="Z42" s="59">
        <v>2819.84</v>
      </c>
      <c r="AA42" s="59">
        <v>2796.77</v>
      </c>
      <c r="AB42" s="59">
        <v>2808.21</v>
      </c>
      <c r="AC42" s="59">
        <v>2824.56</v>
      </c>
      <c r="AD42" s="59">
        <v>2814.72</v>
      </c>
      <c r="AE42" s="59">
        <v>2808.54</v>
      </c>
      <c r="AF42" s="59">
        <v>2800.45</v>
      </c>
      <c r="AG42" s="59">
        <v>2794.64</v>
      </c>
      <c r="AH42" s="59">
        <v>2780.29</v>
      </c>
      <c r="AI42" s="59">
        <v>2784.01</v>
      </c>
      <c r="AJ42" s="59">
        <v>2796.47</v>
      </c>
      <c r="AK42" s="59">
        <v>2785.45</v>
      </c>
      <c r="AL42" s="59">
        <v>2786.9</v>
      </c>
      <c r="AM42" s="59">
        <v>2791.1</v>
      </c>
      <c r="AN42" s="59">
        <v>2803.9</v>
      </c>
      <c r="AO42" s="59">
        <v>2822.6</v>
      </c>
      <c r="AP42" s="59">
        <v>2832.87</v>
      </c>
      <c r="AQ42" s="59">
        <v>2844.74</v>
      </c>
      <c r="AR42" s="59">
        <v>2857.87</v>
      </c>
      <c r="AS42" s="59">
        <v>2873.38</v>
      </c>
      <c r="AT42" s="59">
        <v>2890.68</v>
      </c>
      <c r="AU42" s="59">
        <v>2910.11</v>
      </c>
    </row>
    <row r="43" spans="1:47">
      <c r="A43" s="59" t="s">
        <v>7967</v>
      </c>
      <c r="B43" s="59">
        <v>1741.37</v>
      </c>
      <c r="C43" s="59">
        <v>1842.4</v>
      </c>
      <c r="D43" s="59">
        <v>1869.48</v>
      </c>
      <c r="E43" s="59">
        <v>1777.22</v>
      </c>
      <c r="F43" s="59">
        <v>1685.79</v>
      </c>
      <c r="G43" s="59">
        <v>1811.58</v>
      </c>
      <c r="H43" s="59">
        <v>1846.94</v>
      </c>
      <c r="I43" s="59">
        <v>1844.42</v>
      </c>
      <c r="J43" s="59">
        <v>1826.05</v>
      </c>
      <c r="K43" s="59">
        <v>1813.81</v>
      </c>
      <c r="L43" s="59">
        <v>1879.34</v>
      </c>
      <c r="M43" s="59">
        <v>1936.78</v>
      </c>
      <c r="N43" s="59">
        <v>1862.08</v>
      </c>
      <c r="O43" s="59">
        <v>1895.94</v>
      </c>
      <c r="P43" s="59">
        <v>1907.01</v>
      </c>
      <c r="Q43" s="59">
        <v>1770.59</v>
      </c>
      <c r="R43" s="59">
        <v>1860.98</v>
      </c>
      <c r="S43" s="59">
        <v>1919.28</v>
      </c>
      <c r="T43" s="59">
        <v>1934.16</v>
      </c>
      <c r="U43" s="59">
        <v>1934.61</v>
      </c>
      <c r="V43" s="59">
        <v>1927.24</v>
      </c>
      <c r="W43" s="59">
        <v>1921.06</v>
      </c>
      <c r="X43" s="59">
        <v>1911.85</v>
      </c>
      <c r="Y43" s="59">
        <v>1900.39</v>
      </c>
      <c r="Z43" s="59">
        <v>1886.24</v>
      </c>
      <c r="AA43" s="59">
        <v>1870.21</v>
      </c>
      <c r="AB43" s="59">
        <v>1867.75</v>
      </c>
      <c r="AC43" s="59">
        <v>1868.18</v>
      </c>
      <c r="AD43" s="59">
        <v>1867.1</v>
      </c>
      <c r="AE43" s="59">
        <v>1866.89</v>
      </c>
      <c r="AF43" s="59">
        <v>1866.41</v>
      </c>
      <c r="AG43" s="59">
        <v>1867.6</v>
      </c>
      <c r="AH43" s="59">
        <v>1867.17</v>
      </c>
      <c r="AI43" s="59">
        <v>1868.06</v>
      </c>
      <c r="AJ43" s="59">
        <v>1870.68</v>
      </c>
      <c r="AK43" s="59">
        <v>1873.17</v>
      </c>
      <c r="AL43" s="59">
        <v>1876.88</v>
      </c>
      <c r="AM43" s="59">
        <v>1880.97</v>
      </c>
      <c r="AN43" s="59">
        <v>1886.11</v>
      </c>
      <c r="AO43" s="59">
        <v>1893.16</v>
      </c>
      <c r="AP43" s="59">
        <v>1901.3</v>
      </c>
      <c r="AQ43" s="59">
        <v>1909.97</v>
      </c>
      <c r="AR43" s="59">
        <v>1919.42</v>
      </c>
      <c r="AS43" s="59">
        <v>1930.46</v>
      </c>
      <c r="AT43" s="59">
        <v>1943.14</v>
      </c>
      <c r="AU43" s="59">
        <v>1957.04</v>
      </c>
    </row>
    <row r="44" spans="1:47">
      <c r="A44" s="59" t="s">
        <v>7966</v>
      </c>
      <c r="B44" s="59">
        <v>546.78</v>
      </c>
      <c r="C44" s="59">
        <v>502.55</v>
      </c>
      <c r="D44" s="59">
        <v>487.51</v>
      </c>
      <c r="E44" s="59">
        <v>432.14</v>
      </c>
      <c r="F44" s="59">
        <v>416.45</v>
      </c>
      <c r="G44" s="59">
        <v>421.19</v>
      </c>
      <c r="H44" s="59">
        <v>418.25</v>
      </c>
      <c r="I44" s="59">
        <v>428.47</v>
      </c>
      <c r="J44" s="59">
        <v>454.54</v>
      </c>
      <c r="K44" s="59">
        <v>455.47</v>
      </c>
      <c r="L44" s="59">
        <v>445.45</v>
      </c>
      <c r="M44" s="59">
        <v>437.03</v>
      </c>
      <c r="N44" s="59">
        <v>462.22</v>
      </c>
      <c r="O44" s="59">
        <v>479.03</v>
      </c>
      <c r="P44" s="59">
        <v>486.44</v>
      </c>
      <c r="Q44" s="59">
        <v>500.33</v>
      </c>
      <c r="R44" s="59">
        <v>534.64</v>
      </c>
      <c r="S44" s="59">
        <v>553.04</v>
      </c>
      <c r="T44" s="59">
        <v>570.22</v>
      </c>
      <c r="U44" s="59">
        <v>587.52</v>
      </c>
      <c r="V44" s="59">
        <v>600.57000000000005</v>
      </c>
      <c r="W44" s="59">
        <v>613.13</v>
      </c>
      <c r="X44" s="59">
        <v>628.21</v>
      </c>
      <c r="Y44" s="59">
        <v>644.97</v>
      </c>
      <c r="Z44" s="59">
        <v>674.29</v>
      </c>
      <c r="AA44" s="59">
        <v>710.2</v>
      </c>
      <c r="AB44" s="59">
        <v>727.19</v>
      </c>
      <c r="AC44" s="59">
        <v>752.39</v>
      </c>
      <c r="AD44" s="59">
        <v>758.6</v>
      </c>
      <c r="AE44" s="59">
        <v>763.79</v>
      </c>
      <c r="AF44" s="59">
        <v>767.37</v>
      </c>
      <c r="AG44" s="59">
        <v>770.55</v>
      </c>
      <c r="AH44" s="59">
        <v>772.61</v>
      </c>
      <c r="AI44" s="59">
        <v>777.76</v>
      </c>
      <c r="AJ44" s="59">
        <v>785.03</v>
      </c>
      <c r="AK44" s="59">
        <v>787.33</v>
      </c>
      <c r="AL44" s="59">
        <v>790.12</v>
      </c>
      <c r="AM44" s="59">
        <v>792.64</v>
      </c>
      <c r="AN44" s="59">
        <v>797.02</v>
      </c>
      <c r="AO44" s="59">
        <v>803.24</v>
      </c>
      <c r="AP44" s="59">
        <v>807.7</v>
      </c>
      <c r="AQ44" s="59">
        <v>812.07</v>
      </c>
      <c r="AR44" s="59">
        <v>816.37</v>
      </c>
      <c r="AS44" s="59">
        <v>821.35</v>
      </c>
      <c r="AT44" s="59">
        <v>827.02</v>
      </c>
      <c r="AU44" s="59">
        <v>833.15</v>
      </c>
    </row>
    <row r="45" spans="1:47">
      <c r="A45" s="59" t="s">
        <v>7859</v>
      </c>
      <c r="B45" s="59">
        <v>0</v>
      </c>
      <c r="C45" s="59">
        <v>0</v>
      </c>
      <c r="D45" s="59">
        <v>0</v>
      </c>
      <c r="E45" s="59">
        <v>0</v>
      </c>
      <c r="F45" s="59">
        <v>0</v>
      </c>
      <c r="G45" s="59">
        <v>0</v>
      </c>
      <c r="H45" s="59">
        <v>0</v>
      </c>
      <c r="I45" s="59">
        <v>0</v>
      </c>
      <c r="J45" s="59">
        <v>0</v>
      </c>
      <c r="K45" s="59">
        <v>0</v>
      </c>
      <c r="L45" s="59">
        <v>0</v>
      </c>
      <c r="M45" s="59">
        <v>0</v>
      </c>
      <c r="N45" s="59">
        <v>0</v>
      </c>
      <c r="O45" s="59">
        <v>0</v>
      </c>
      <c r="P45" s="59">
        <v>0</v>
      </c>
      <c r="Q45" s="59">
        <v>0</v>
      </c>
      <c r="R45" s="59">
        <v>0</v>
      </c>
      <c r="S45" s="59">
        <v>0</v>
      </c>
      <c r="T45" s="59">
        <v>0</v>
      </c>
      <c r="U45" s="59">
        <v>0.33</v>
      </c>
      <c r="V45" s="59">
        <v>1.25</v>
      </c>
      <c r="W45" s="59">
        <v>2.13</v>
      </c>
      <c r="X45" s="59">
        <v>2.95</v>
      </c>
      <c r="Y45" s="59">
        <v>4.82</v>
      </c>
      <c r="Z45" s="59">
        <v>13.46</v>
      </c>
      <c r="AA45" s="59">
        <v>24.38</v>
      </c>
      <c r="AB45" s="59">
        <v>32.15</v>
      </c>
      <c r="AC45" s="59">
        <v>47.77</v>
      </c>
      <c r="AD45" s="59">
        <v>48.36</v>
      </c>
      <c r="AE45" s="59">
        <v>49.15</v>
      </c>
      <c r="AF45" s="59">
        <v>48.95</v>
      </c>
      <c r="AG45" s="59">
        <v>48.79</v>
      </c>
      <c r="AH45" s="59">
        <v>48.42</v>
      </c>
      <c r="AI45" s="59">
        <v>48.3</v>
      </c>
      <c r="AJ45" s="59">
        <v>48.23</v>
      </c>
      <c r="AK45" s="59">
        <v>47.89</v>
      </c>
      <c r="AL45" s="59">
        <v>47.8</v>
      </c>
      <c r="AM45" s="59">
        <v>47.75</v>
      </c>
      <c r="AN45" s="59">
        <v>47.83</v>
      </c>
      <c r="AO45" s="59">
        <v>47.99</v>
      </c>
      <c r="AP45" s="59">
        <v>48.05</v>
      </c>
      <c r="AQ45" s="59">
        <v>48.14</v>
      </c>
      <c r="AR45" s="59">
        <v>48.26</v>
      </c>
      <c r="AS45" s="59">
        <v>48.41</v>
      </c>
      <c r="AT45" s="59">
        <v>48.58</v>
      </c>
      <c r="AU45" s="59">
        <v>48.79</v>
      </c>
    </row>
    <row r="46" spans="1:47">
      <c r="A46" s="59" t="s">
        <v>7872</v>
      </c>
      <c r="B46" s="59">
        <v>189.14</v>
      </c>
      <c r="C46" s="59">
        <v>204.43</v>
      </c>
      <c r="D46" s="59">
        <v>198.29</v>
      </c>
      <c r="E46" s="59">
        <v>190.9</v>
      </c>
      <c r="F46" s="59">
        <v>151.34</v>
      </c>
      <c r="G46" s="59">
        <v>170.94</v>
      </c>
      <c r="H46" s="59">
        <v>193.45</v>
      </c>
      <c r="I46" s="59">
        <v>179.46</v>
      </c>
      <c r="J46" s="59">
        <v>155.12</v>
      </c>
      <c r="K46" s="59">
        <v>162.66999999999999</v>
      </c>
      <c r="L46" s="59">
        <v>143.47999999999999</v>
      </c>
      <c r="M46" s="59">
        <v>144.46</v>
      </c>
      <c r="N46" s="59">
        <v>146.55000000000001</v>
      </c>
      <c r="O46" s="59">
        <v>156.91</v>
      </c>
      <c r="P46" s="59">
        <v>149.68</v>
      </c>
      <c r="Q46" s="59">
        <v>118.11</v>
      </c>
      <c r="R46" s="59">
        <v>128.43</v>
      </c>
      <c r="S46" s="59">
        <v>137.88</v>
      </c>
      <c r="T46" s="59">
        <v>144.05000000000001</v>
      </c>
      <c r="U46" s="59">
        <v>149.21</v>
      </c>
      <c r="V46" s="59">
        <v>148.31</v>
      </c>
      <c r="W46" s="59">
        <v>147.94</v>
      </c>
      <c r="X46" s="59">
        <v>146.96</v>
      </c>
      <c r="Y46" s="59">
        <v>145.97999999999999</v>
      </c>
      <c r="Z46" s="59">
        <v>145.22999999999999</v>
      </c>
      <c r="AA46" s="59">
        <v>144.33000000000001</v>
      </c>
      <c r="AB46" s="59">
        <v>143.38999999999999</v>
      </c>
      <c r="AC46" s="59">
        <v>142.65</v>
      </c>
      <c r="AD46" s="59">
        <v>141.76</v>
      </c>
      <c r="AE46" s="59">
        <v>141.01</v>
      </c>
      <c r="AF46" s="59">
        <v>140.62</v>
      </c>
      <c r="AG46" s="59">
        <v>140.36000000000001</v>
      </c>
      <c r="AH46" s="59">
        <v>140.15</v>
      </c>
      <c r="AI46" s="59">
        <v>140.01</v>
      </c>
      <c r="AJ46" s="59">
        <v>140.07</v>
      </c>
      <c r="AK46" s="59">
        <v>140.37</v>
      </c>
      <c r="AL46" s="59">
        <v>140.71</v>
      </c>
      <c r="AM46" s="59">
        <v>141.09</v>
      </c>
      <c r="AN46" s="59">
        <v>141.61000000000001</v>
      </c>
      <c r="AO46" s="59">
        <v>142.4</v>
      </c>
      <c r="AP46" s="59">
        <v>143.37</v>
      </c>
      <c r="AQ46" s="59">
        <v>144.34</v>
      </c>
      <c r="AR46" s="59">
        <v>145.28</v>
      </c>
      <c r="AS46" s="59">
        <v>146.44</v>
      </c>
      <c r="AT46" s="59">
        <v>147.74</v>
      </c>
      <c r="AU46" s="59">
        <v>149.15</v>
      </c>
    </row>
    <row r="48" spans="1:47" ht="18.5">
      <c r="A48" s="60" t="s">
        <v>692</v>
      </c>
    </row>
    <row r="49" spans="1:47" s="62" customFormat="1">
      <c r="A49" s="62" t="s">
        <v>7938</v>
      </c>
      <c r="B49" s="62" t="s">
        <v>7937</v>
      </c>
      <c r="C49" s="62" t="s">
        <v>7936</v>
      </c>
      <c r="D49" s="62" t="s">
        <v>7935</v>
      </c>
      <c r="E49" s="62" t="s">
        <v>7934</v>
      </c>
      <c r="F49" s="62" t="s">
        <v>7933</v>
      </c>
      <c r="G49" s="62" t="s">
        <v>7932</v>
      </c>
      <c r="H49" s="62" t="s">
        <v>7931</v>
      </c>
      <c r="I49" s="62" t="s">
        <v>7930</v>
      </c>
      <c r="J49" s="62" t="s">
        <v>7929</v>
      </c>
      <c r="K49" s="62" t="s">
        <v>7928</v>
      </c>
      <c r="L49" s="62" t="s">
        <v>7927</v>
      </c>
      <c r="M49" s="62" t="s">
        <v>7926</v>
      </c>
      <c r="N49" s="62" t="s">
        <v>7925</v>
      </c>
      <c r="O49" s="62" t="s">
        <v>7924</v>
      </c>
      <c r="P49" s="62" t="s">
        <v>7923</v>
      </c>
      <c r="Q49" s="62" t="s">
        <v>7922</v>
      </c>
      <c r="R49" s="62" t="s">
        <v>7921</v>
      </c>
      <c r="S49" s="62" t="s">
        <v>7920</v>
      </c>
      <c r="T49" s="62" t="s">
        <v>7919</v>
      </c>
      <c r="U49" s="62" t="s">
        <v>7918</v>
      </c>
      <c r="V49" s="62" t="s">
        <v>7917</v>
      </c>
      <c r="W49" s="62" t="s">
        <v>7916</v>
      </c>
      <c r="X49" s="62" t="s">
        <v>7915</v>
      </c>
      <c r="Y49" s="62" t="s">
        <v>7914</v>
      </c>
      <c r="Z49" s="62" t="s">
        <v>7913</v>
      </c>
      <c r="AA49" s="62" t="s">
        <v>7912</v>
      </c>
      <c r="AB49" s="62" t="s">
        <v>7911</v>
      </c>
      <c r="AC49" s="62" t="s">
        <v>7910</v>
      </c>
      <c r="AD49" s="62" t="s">
        <v>7909</v>
      </c>
      <c r="AE49" s="62" t="s">
        <v>7908</v>
      </c>
      <c r="AF49" s="62" t="s">
        <v>7907</v>
      </c>
      <c r="AG49" s="62" t="s">
        <v>7906</v>
      </c>
      <c r="AH49" s="62" t="s">
        <v>7905</v>
      </c>
      <c r="AI49" s="62" t="s">
        <v>7904</v>
      </c>
      <c r="AJ49" s="62" t="s">
        <v>7903</v>
      </c>
      <c r="AK49" s="62" t="s">
        <v>7902</v>
      </c>
      <c r="AL49" s="62" t="s">
        <v>7901</v>
      </c>
      <c r="AM49" s="62" t="s">
        <v>7900</v>
      </c>
      <c r="AN49" s="62" t="s">
        <v>7899</v>
      </c>
      <c r="AO49" s="62" t="s">
        <v>7898</v>
      </c>
      <c r="AP49" s="62" t="s">
        <v>7897</v>
      </c>
      <c r="AQ49" s="62" t="s">
        <v>7896</v>
      </c>
      <c r="AR49" s="62" t="s">
        <v>7895</v>
      </c>
      <c r="AS49" s="62" t="s">
        <v>7894</v>
      </c>
      <c r="AT49" s="62" t="s">
        <v>7893</v>
      </c>
      <c r="AU49" s="62" t="s">
        <v>7892</v>
      </c>
    </row>
    <row r="50" spans="1:47">
      <c r="A50" s="59" t="s">
        <v>7965</v>
      </c>
      <c r="B50" s="59">
        <v>2483.92</v>
      </c>
      <c r="C50" s="59">
        <v>2465.79</v>
      </c>
      <c r="D50" s="59">
        <v>2568.08</v>
      </c>
      <c r="E50" s="59">
        <v>2556.56</v>
      </c>
      <c r="F50" s="59">
        <v>2537.0500000000002</v>
      </c>
      <c r="G50" s="59">
        <v>2623.93</v>
      </c>
      <c r="H50" s="59">
        <v>2625.66</v>
      </c>
      <c r="I50" s="59">
        <v>2657.53</v>
      </c>
      <c r="J50" s="59">
        <v>2707.94</v>
      </c>
      <c r="K50" s="59">
        <v>2657.91</v>
      </c>
      <c r="L50" s="59">
        <v>2647.34</v>
      </c>
      <c r="M50" s="59">
        <v>2670.67</v>
      </c>
      <c r="N50" s="59">
        <v>2748.82</v>
      </c>
      <c r="O50" s="59">
        <v>2859.43</v>
      </c>
      <c r="P50" s="59">
        <v>2879.78</v>
      </c>
      <c r="Q50" s="59">
        <v>2329.06</v>
      </c>
      <c r="R50" s="59">
        <v>2592.4899999999998</v>
      </c>
      <c r="S50" s="59">
        <v>2807.99</v>
      </c>
      <c r="T50" s="59">
        <v>2808.24</v>
      </c>
      <c r="U50" s="59">
        <v>2805.6</v>
      </c>
      <c r="V50" s="59">
        <v>2794.12</v>
      </c>
      <c r="W50" s="59">
        <v>2786.89</v>
      </c>
      <c r="X50" s="59">
        <v>2774.39</v>
      </c>
      <c r="Y50" s="59">
        <v>2760.78</v>
      </c>
      <c r="Z50" s="59">
        <v>2749.12</v>
      </c>
      <c r="AA50" s="59">
        <v>2735.66</v>
      </c>
      <c r="AB50" s="59">
        <v>2722.19</v>
      </c>
      <c r="AC50" s="59">
        <v>2710.17</v>
      </c>
      <c r="AD50" s="59">
        <v>2696.48</v>
      </c>
      <c r="AE50" s="59">
        <v>2682.03</v>
      </c>
      <c r="AF50" s="59">
        <v>2666.81</v>
      </c>
      <c r="AG50" s="59">
        <v>2652.1</v>
      </c>
      <c r="AH50" s="59">
        <v>2638.35</v>
      </c>
      <c r="AI50" s="59">
        <v>2625</v>
      </c>
      <c r="AJ50" s="59">
        <v>2614.04</v>
      </c>
      <c r="AK50" s="59">
        <v>2602.9299999999998</v>
      </c>
      <c r="AL50" s="59">
        <v>2593.3000000000002</v>
      </c>
      <c r="AM50" s="59">
        <v>2584.25</v>
      </c>
      <c r="AN50" s="59">
        <v>2578.11</v>
      </c>
      <c r="AO50" s="59">
        <v>2574.85</v>
      </c>
      <c r="AP50" s="59">
        <v>2571.5300000000002</v>
      </c>
      <c r="AQ50" s="59">
        <v>2569.5</v>
      </c>
      <c r="AR50" s="59">
        <v>2568.64</v>
      </c>
      <c r="AS50" s="59">
        <v>2569.9</v>
      </c>
      <c r="AT50" s="59">
        <v>2573.9</v>
      </c>
      <c r="AU50" s="59">
        <v>2579.84</v>
      </c>
    </row>
    <row r="51" spans="1:47">
      <c r="A51" s="59" t="s">
        <v>7964</v>
      </c>
      <c r="B51" s="59">
        <v>3.53</v>
      </c>
      <c r="C51" s="59">
        <v>3.5</v>
      </c>
      <c r="D51" s="59">
        <v>3.28</v>
      </c>
      <c r="E51" s="59">
        <v>3.78</v>
      </c>
      <c r="F51" s="59">
        <v>3.43</v>
      </c>
      <c r="G51" s="59">
        <v>3.59</v>
      </c>
      <c r="H51" s="59">
        <v>3.72</v>
      </c>
      <c r="I51" s="59">
        <v>3.68</v>
      </c>
      <c r="J51" s="59">
        <v>4.08</v>
      </c>
      <c r="K51" s="59">
        <v>4.4800000000000004</v>
      </c>
      <c r="L51" s="59">
        <v>4.3899999999999997</v>
      </c>
      <c r="M51" s="59">
        <v>4.3899999999999997</v>
      </c>
      <c r="N51" s="59">
        <v>4.4000000000000004</v>
      </c>
      <c r="O51" s="59">
        <v>4.41</v>
      </c>
      <c r="P51" s="59">
        <v>4.43</v>
      </c>
      <c r="Q51" s="59">
        <v>3.49</v>
      </c>
      <c r="R51" s="59">
        <v>4.1399999999999997</v>
      </c>
      <c r="S51" s="59">
        <v>5.01</v>
      </c>
      <c r="T51" s="59">
        <v>5.5</v>
      </c>
      <c r="U51" s="59">
        <v>6.27</v>
      </c>
      <c r="V51" s="59">
        <v>7.79</v>
      </c>
      <c r="W51" s="59">
        <v>9.5399999999999991</v>
      </c>
      <c r="X51" s="59">
        <v>11.25</v>
      </c>
      <c r="Y51" s="59">
        <v>13.02</v>
      </c>
      <c r="Z51" s="59">
        <v>14.69</v>
      </c>
      <c r="AA51" s="59">
        <v>16.86</v>
      </c>
      <c r="AB51" s="59">
        <v>19.32</v>
      </c>
      <c r="AC51" s="59">
        <v>21.39</v>
      </c>
      <c r="AD51" s="59">
        <v>23.47</v>
      </c>
      <c r="AE51" s="59">
        <v>25.28</v>
      </c>
      <c r="AF51" s="59">
        <v>27.23</v>
      </c>
      <c r="AG51" s="59">
        <v>29.31</v>
      </c>
      <c r="AH51" s="59">
        <v>31.84</v>
      </c>
      <c r="AI51" s="59">
        <v>34.29</v>
      </c>
      <c r="AJ51" s="59">
        <v>36.94</v>
      </c>
      <c r="AK51" s="59">
        <v>39.71</v>
      </c>
      <c r="AL51" s="59">
        <v>42.38</v>
      </c>
      <c r="AM51" s="59">
        <v>44.84</v>
      </c>
      <c r="AN51" s="59">
        <v>47.66</v>
      </c>
      <c r="AO51" s="59">
        <v>50.57</v>
      </c>
      <c r="AP51" s="59">
        <v>53.41</v>
      </c>
      <c r="AQ51" s="59">
        <v>56.35</v>
      </c>
      <c r="AR51" s="59">
        <v>59.53</v>
      </c>
      <c r="AS51" s="59">
        <v>62.84</v>
      </c>
      <c r="AT51" s="59">
        <v>66.489999999999995</v>
      </c>
      <c r="AU51" s="59">
        <v>70.400000000000006</v>
      </c>
    </row>
    <row r="52" spans="1:47">
      <c r="A52" s="59" t="s">
        <v>7033</v>
      </c>
      <c r="B52" s="59">
        <v>11.91</v>
      </c>
      <c r="C52" s="59">
        <v>11.65</v>
      </c>
      <c r="D52" s="59">
        <v>13.79</v>
      </c>
      <c r="E52" s="59">
        <v>14.36</v>
      </c>
      <c r="F52" s="59">
        <v>12.36</v>
      </c>
      <c r="G52" s="59">
        <v>12.66</v>
      </c>
      <c r="H52" s="59">
        <v>13.85</v>
      </c>
      <c r="I52" s="59">
        <v>14.61</v>
      </c>
      <c r="J52" s="59">
        <v>11.98</v>
      </c>
      <c r="K52" s="59">
        <v>10.46</v>
      </c>
      <c r="L52" s="59">
        <v>10.73</v>
      </c>
      <c r="M52" s="59">
        <v>12.09</v>
      </c>
      <c r="N52" s="59">
        <v>11.98</v>
      </c>
      <c r="O52" s="59">
        <v>11.71</v>
      </c>
      <c r="P52" s="59">
        <v>11.61</v>
      </c>
      <c r="Q52" s="59">
        <v>8.68</v>
      </c>
      <c r="R52" s="59">
        <v>9.7200000000000006</v>
      </c>
      <c r="S52" s="59">
        <v>10.64</v>
      </c>
      <c r="T52" s="59">
        <v>10.46</v>
      </c>
      <c r="U52" s="59">
        <v>10.36</v>
      </c>
      <c r="V52" s="59">
        <v>10.34</v>
      </c>
      <c r="W52" s="59">
        <v>10.38</v>
      </c>
      <c r="X52" s="59">
        <v>10.37</v>
      </c>
      <c r="Y52" s="59">
        <v>10.33</v>
      </c>
      <c r="Z52" s="59">
        <v>10.24</v>
      </c>
      <c r="AA52" s="59">
        <v>10.11</v>
      </c>
      <c r="AB52" s="59">
        <v>9.98</v>
      </c>
      <c r="AC52" s="59">
        <v>9.84</v>
      </c>
      <c r="AD52" s="59">
        <v>9.69</v>
      </c>
      <c r="AE52" s="59">
        <v>9.52</v>
      </c>
      <c r="AF52" s="59">
        <v>9.36</v>
      </c>
      <c r="AG52" s="59">
        <v>9.1999999999999993</v>
      </c>
      <c r="AH52" s="59">
        <v>9.0399999999999991</v>
      </c>
      <c r="AI52" s="59">
        <v>8.8800000000000008</v>
      </c>
      <c r="AJ52" s="59">
        <v>8.7200000000000006</v>
      </c>
      <c r="AK52" s="59">
        <v>8.57</v>
      </c>
      <c r="AL52" s="59">
        <v>8.42</v>
      </c>
      <c r="AM52" s="59">
        <v>8.27</v>
      </c>
      <c r="AN52" s="59">
        <v>8.1300000000000008</v>
      </c>
      <c r="AO52" s="59">
        <v>7.99</v>
      </c>
      <c r="AP52" s="59">
        <v>7.85</v>
      </c>
      <c r="AQ52" s="59">
        <v>7.72</v>
      </c>
      <c r="AR52" s="59">
        <v>7.6</v>
      </c>
      <c r="AS52" s="59">
        <v>7.48</v>
      </c>
      <c r="AT52" s="59">
        <v>7.37</v>
      </c>
      <c r="AU52" s="59">
        <v>7.25</v>
      </c>
    </row>
    <row r="53" spans="1:47">
      <c r="A53" s="59" t="s">
        <v>7884</v>
      </c>
      <c r="B53" s="59">
        <v>1.88</v>
      </c>
      <c r="C53" s="59">
        <v>1.88</v>
      </c>
      <c r="D53" s="59">
        <v>1.89</v>
      </c>
      <c r="E53" s="59">
        <v>1.89</v>
      </c>
      <c r="F53" s="59">
        <v>1.89</v>
      </c>
      <c r="G53" s="59">
        <v>1.9</v>
      </c>
      <c r="H53" s="59">
        <v>1.61</v>
      </c>
      <c r="I53" s="59">
        <v>1.72</v>
      </c>
      <c r="J53" s="59">
        <v>1.49</v>
      </c>
      <c r="K53" s="59">
        <v>3.92</v>
      </c>
      <c r="L53" s="59">
        <v>3.92</v>
      </c>
      <c r="M53" s="59">
        <v>4.05</v>
      </c>
      <c r="N53" s="59">
        <v>4.6399999999999997</v>
      </c>
      <c r="O53" s="59">
        <v>4.5199999999999996</v>
      </c>
      <c r="P53" s="59">
        <v>4.9000000000000004</v>
      </c>
      <c r="Q53" s="59">
        <v>4.88</v>
      </c>
      <c r="R53" s="59">
        <v>9.44</v>
      </c>
      <c r="S53" s="59">
        <v>16.93</v>
      </c>
      <c r="T53" s="59">
        <v>20.86</v>
      </c>
      <c r="U53" s="59">
        <v>24.69</v>
      </c>
      <c r="V53" s="59">
        <v>28.02</v>
      </c>
      <c r="W53" s="59">
        <v>31.46</v>
      </c>
      <c r="X53" s="59">
        <v>34.92</v>
      </c>
      <c r="Y53" s="59">
        <v>40.74</v>
      </c>
      <c r="Z53" s="59">
        <v>44.75</v>
      </c>
      <c r="AA53" s="59">
        <v>48.94</v>
      </c>
      <c r="AB53" s="59">
        <v>53.27</v>
      </c>
      <c r="AC53" s="59">
        <v>61.9</v>
      </c>
      <c r="AD53" s="59">
        <v>66.47</v>
      </c>
      <c r="AE53" s="59">
        <v>71.14</v>
      </c>
      <c r="AF53" s="59">
        <v>75.83</v>
      </c>
      <c r="AG53" s="59">
        <v>84.27</v>
      </c>
      <c r="AH53" s="59">
        <v>88.98</v>
      </c>
      <c r="AI53" s="59">
        <v>93.91</v>
      </c>
      <c r="AJ53" s="59">
        <v>99.19</v>
      </c>
      <c r="AK53" s="59">
        <v>104.53</v>
      </c>
      <c r="AL53" s="59">
        <v>110.08</v>
      </c>
      <c r="AM53" s="59">
        <v>115.79</v>
      </c>
      <c r="AN53" s="59">
        <v>122.14</v>
      </c>
      <c r="AO53" s="59">
        <v>129.24</v>
      </c>
      <c r="AP53" s="59">
        <v>136.56</v>
      </c>
      <c r="AQ53" s="59">
        <v>144.30000000000001</v>
      </c>
      <c r="AR53" s="59">
        <v>152.44999999999999</v>
      </c>
      <c r="AS53" s="59">
        <v>161.30000000000001</v>
      </c>
      <c r="AT53" s="59">
        <v>170.96</v>
      </c>
      <c r="AU53" s="59">
        <v>181.43</v>
      </c>
    </row>
    <row r="54" spans="1:47">
      <c r="A54" s="59" t="s">
        <v>7827</v>
      </c>
      <c r="B54" s="59">
        <v>11.08</v>
      </c>
      <c r="C54" s="59">
        <v>12.38</v>
      </c>
      <c r="D54" s="59">
        <v>25.9</v>
      </c>
      <c r="E54" s="59">
        <v>36.700000000000003</v>
      </c>
      <c r="F54" s="59">
        <v>38.869999999999997</v>
      </c>
      <c r="G54" s="59">
        <v>50.89</v>
      </c>
      <c r="H54" s="59">
        <v>65.34</v>
      </c>
      <c r="I54" s="59">
        <v>70.540000000000006</v>
      </c>
      <c r="J54" s="59">
        <v>81.13</v>
      </c>
      <c r="K54" s="59">
        <v>80.790000000000006</v>
      </c>
      <c r="L54" s="59">
        <v>83.15</v>
      </c>
      <c r="M54" s="59">
        <v>86.67</v>
      </c>
      <c r="N54" s="59">
        <v>87.99</v>
      </c>
      <c r="O54" s="59">
        <v>90.32</v>
      </c>
      <c r="P54" s="59">
        <v>91.74</v>
      </c>
      <c r="Q54" s="59">
        <v>85.88</v>
      </c>
      <c r="R54" s="59">
        <v>97.05</v>
      </c>
      <c r="S54" s="59">
        <v>108.02</v>
      </c>
      <c r="T54" s="59">
        <v>119.06</v>
      </c>
      <c r="U54" s="59">
        <v>138.56</v>
      </c>
      <c r="V54" s="59">
        <v>158.06</v>
      </c>
      <c r="W54" s="59">
        <v>182.2</v>
      </c>
      <c r="X54" s="59">
        <v>206.31</v>
      </c>
      <c r="Y54" s="59">
        <v>230.15</v>
      </c>
      <c r="Z54" s="59">
        <v>253.84</v>
      </c>
      <c r="AA54" s="59">
        <v>277.98</v>
      </c>
      <c r="AB54" s="59">
        <v>282.08999999999997</v>
      </c>
      <c r="AC54" s="59">
        <v>279.99</v>
      </c>
      <c r="AD54" s="59">
        <v>277.62</v>
      </c>
      <c r="AE54" s="59">
        <v>275.19</v>
      </c>
      <c r="AF54" s="59">
        <v>272.68</v>
      </c>
      <c r="AG54" s="59">
        <v>270.11</v>
      </c>
      <c r="AH54" s="59">
        <v>267.60000000000002</v>
      </c>
      <c r="AI54" s="59">
        <v>265.18</v>
      </c>
      <c r="AJ54" s="59">
        <v>262.92</v>
      </c>
      <c r="AK54" s="59">
        <v>260.62</v>
      </c>
      <c r="AL54" s="59">
        <v>258.45999999999998</v>
      </c>
      <c r="AM54" s="59">
        <v>256.33999999999997</v>
      </c>
      <c r="AN54" s="59">
        <v>254.49</v>
      </c>
      <c r="AO54" s="59">
        <v>252.91</v>
      </c>
      <c r="AP54" s="59">
        <v>251.29</v>
      </c>
      <c r="AQ54" s="59">
        <v>249.78</v>
      </c>
      <c r="AR54" s="59">
        <v>248.35</v>
      </c>
      <c r="AS54" s="59">
        <v>247.09</v>
      </c>
      <c r="AT54" s="59">
        <v>246.02</v>
      </c>
      <c r="AU54" s="59">
        <v>245.05</v>
      </c>
    </row>
    <row r="55" spans="1:47">
      <c r="A55" s="59" t="s">
        <v>7859</v>
      </c>
      <c r="B55" s="59">
        <v>0</v>
      </c>
      <c r="C55" s="59">
        <v>0</v>
      </c>
      <c r="D55" s="59">
        <v>0</v>
      </c>
      <c r="E55" s="59">
        <v>0</v>
      </c>
      <c r="F55" s="59">
        <v>0</v>
      </c>
      <c r="G55" s="59">
        <v>0</v>
      </c>
      <c r="H55" s="59">
        <v>0</v>
      </c>
      <c r="I55" s="59">
        <v>0</v>
      </c>
      <c r="J55" s="59">
        <v>0</v>
      </c>
      <c r="K55" s="59">
        <v>0</v>
      </c>
      <c r="L55" s="59">
        <v>0</v>
      </c>
      <c r="M55" s="59">
        <v>0</v>
      </c>
      <c r="N55" s="59">
        <v>0</v>
      </c>
      <c r="O55" s="59">
        <v>0</v>
      </c>
      <c r="P55" s="59">
        <v>0</v>
      </c>
      <c r="Q55" s="59">
        <v>0</v>
      </c>
      <c r="R55" s="59">
        <v>0</v>
      </c>
      <c r="S55" s="59">
        <v>0</v>
      </c>
      <c r="T55" s="59">
        <v>0</v>
      </c>
      <c r="U55" s="59">
        <v>0.01</v>
      </c>
      <c r="V55" s="59">
        <v>0.02</v>
      </c>
      <c r="W55" s="59">
        <v>0.05</v>
      </c>
      <c r="X55" s="59">
        <v>0.09</v>
      </c>
      <c r="Y55" s="59">
        <v>0.12</v>
      </c>
      <c r="Z55" s="59">
        <v>0.15</v>
      </c>
      <c r="AA55" s="59">
        <v>0.19</v>
      </c>
      <c r="AB55" s="59">
        <v>0.32</v>
      </c>
      <c r="AC55" s="59">
        <v>0.49</v>
      </c>
      <c r="AD55" s="59">
        <v>0.71</v>
      </c>
      <c r="AE55" s="59">
        <v>0.93</v>
      </c>
      <c r="AF55" s="59">
        <v>1.1399999999999999</v>
      </c>
      <c r="AG55" s="59">
        <v>1.34</v>
      </c>
      <c r="AH55" s="59">
        <v>1.53</v>
      </c>
      <c r="AI55" s="59">
        <v>1.72</v>
      </c>
      <c r="AJ55" s="59">
        <v>1.98</v>
      </c>
      <c r="AK55" s="59">
        <v>2.3199999999999998</v>
      </c>
      <c r="AL55" s="59">
        <v>2.74</v>
      </c>
      <c r="AM55" s="59">
        <v>3.22</v>
      </c>
      <c r="AN55" s="59">
        <v>3.81</v>
      </c>
      <c r="AO55" s="59">
        <v>4.51</v>
      </c>
      <c r="AP55" s="59">
        <v>5.35</v>
      </c>
      <c r="AQ55" s="59">
        <v>6.32</v>
      </c>
      <c r="AR55" s="59">
        <v>7.45</v>
      </c>
      <c r="AS55" s="59">
        <v>8.7799999999999994</v>
      </c>
      <c r="AT55" s="59">
        <v>10.32</v>
      </c>
      <c r="AU55" s="59">
        <v>12.05</v>
      </c>
    </row>
    <row r="56" spans="1:47">
      <c r="A56" s="59" t="s">
        <v>7963</v>
      </c>
      <c r="B56" s="59">
        <v>259.02</v>
      </c>
      <c r="C56" s="59">
        <v>257.26</v>
      </c>
      <c r="D56" s="59">
        <v>261.43</v>
      </c>
      <c r="E56" s="59">
        <v>246.06</v>
      </c>
      <c r="F56" s="59">
        <v>222.79</v>
      </c>
      <c r="G56" s="59">
        <v>231.14</v>
      </c>
      <c r="H56" s="59">
        <v>234.27</v>
      </c>
      <c r="I56" s="59">
        <v>272.67</v>
      </c>
      <c r="J56" s="59">
        <v>282.45999999999998</v>
      </c>
      <c r="K56" s="59">
        <v>269.98</v>
      </c>
      <c r="L56" s="59">
        <v>275.72000000000003</v>
      </c>
      <c r="M56" s="59">
        <v>294.79000000000002</v>
      </c>
      <c r="N56" s="59">
        <v>316.54000000000002</v>
      </c>
      <c r="O56" s="59">
        <v>353.86</v>
      </c>
      <c r="P56" s="59">
        <v>353.27</v>
      </c>
      <c r="Q56" s="59">
        <v>171.27</v>
      </c>
      <c r="R56" s="59">
        <v>277.73</v>
      </c>
      <c r="S56" s="59">
        <v>360.8</v>
      </c>
      <c r="T56" s="59">
        <v>363.73</v>
      </c>
      <c r="U56" s="59">
        <v>365.69</v>
      </c>
      <c r="V56" s="59">
        <v>367.04</v>
      </c>
      <c r="W56" s="59">
        <v>368.59</v>
      </c>
      <c r="X56" s="59">
        <v>369.87</v>
      </c>
      <c r="Y56" s="59">
        <v>371</v>
      </c>
      <c r="Z56" s="59">
        <v>372.32</v>
      </c>
      <c r="AA56" s="59">
        <v>373.91</v>
      </c>
      <c r="AB56" s="59">
        <v>376.14</v>
      </c>
      <c r="AC56" s="59">
        <v>378.77</v>
      </c>
      <c r="AD56" s="59">
        <v>381.34</v>
      </c>
      <c r="AE56" s="59">
        <v>383.87</v>
      </c>
      <c r="AF56" s="59">
        <v>386.23</v>
      </c>
      <c r="AG56" s="59">
        <v>388.59</v>
      </c>
      <c r="AH56" s="59">
        <v>390.9</v>
      </c>
      <c r="AI56" s="59">
        <v>393.26</v>
      </c>
      <c r="AJ56" s="59">
        <v>396</v>
      </c>
      <c r="AK56" s="59">
        <v>398.5</v>
      </c>
      <c r="AL56" s="59">
        <v>400.91</v>
      </c>
      <c r="AM56" s="59">
        <v>403.17</v>
      </c>
      <c r="AN56" s="59">
        <v>405.69</v>
      </c>
      <c r="AO56" s="59">
        <v>408.51</v>
      </c>
      <c r="AP56" s="59">
        <v>411.13</v>
      </c>
      <c r="AQ56" s="59">
        <v>413.77</v>
      </c>
      <c r="AR56" s="59">
        <v>416.37</v>
      </c>
      <c r="AS56" s="59">
        <v>419.09</v>
      </c>
      <c r="AT56" s="59">
        <v>422.09</v>
      </c>
      <c r="AU56" s="59">
        <v>425.3</v>
      </c>
    </row>
    <row r="57" spans="1:47">
      <c r="A57" s="59" t="s">
        <v>7962</v>
      </c>
      <c r="B57" s="59">
        <v>745.29</v>
      </c>
      <c r="C57" s="59">
        <v>740.79</v>
      </c>
      <c r="D57" s="59">
        <v>773.06</v>
      </c>
      <c r="E57" s="59">
        <v>789.8</v>
      </c>
      <c r="F57" s="59">
        <v>770.61</v>
      </c>
      <c r="G57" s="59">
        <v>818.81</v>
      </c>
      <c r="H57" s="59">
        <v>857.66</v>
      </c>
      <c r="I57" s="59">
        <v>841.97</v>
      </c>
      <c r="J57" s="59">
        <v>851.67</v>
      </c>
      <c r="K57" s="59">
        <v>845.66</v>
      </c>
      <c r="L57" s="59">
        <v>803.87</v>
      </c>
      <c r="M57" s="59">
        <v>750.62</v>
      </c>
      <c r="N57" s="59">
        <v>786.75</v>
      </c>
      <c r="O57" s="59">
        <v>830.48</v>
      </c>
      <c r="P57" s="59">
        <v>830.9</v>
      </c>
      <c r="Q57" s="59">
        <v>762.36</v>
      </c>
      <c r="R57" s="59">
        <v>788.25</v>
      </c>
      <c r="S57" s="59">
        <v>802.7</v>
      </c>
      <c r="T57" s="59">
        <v>794.55</v>
      </c>
      <c r="U57" s="59">
        <v>778.04</v>
      </c>
      <c r="V57" s="59">
        <v>754.34</v>
      </c>
      <c r="W57" s="59">
        <v>730.52</v>
      </c>
      <c r="X57" s="59">
        <v>706.29</v>
      </c>
      <c r="Y57" s="59">
        <v>680.95</v>
      </c>
      <c r="Z57" s="59">
        <v>660.14</v>
      </c>
      <c r="AA57" s="59">
        <v>639.96</v>
      </c>
      <c r="AB57" s="59">
        <v>631.54999999999995</v>
      </c>
      <c r="AC57" s="59">
        <v>620.05999999999995</v>
      </c>
      <c r="AD57" s="59">
        <v>612.42999999999995</v>
      </c>
      <c r="AE57" s="59">
        <v>605</v>
      </c>
      <c r="AF57" s="59">
        <v>596.94000000000005</v>
      </c>
      <c r="AG57" s="59">
        <v>585.07000000000005</v>
      </c>
      <c r="AH57" s="59">
        <v>577.11</v>
      </c>
      <c r="AI57" s="59">
        <v>569.01</v>
      </c>
      <c r="AJ57" s="59">
        <v>561.46</v>
      </c>
      <c r="AK57" s="59">
        <v>553.76</v>
      </c>
      <c r="AL57" s="59">
        <v>546.32000000000005</v>
      </c>
      <c r="AM57" s="59">
        <v>539.01</v>
      </c>
      <c r="AN57" s="59">
        <v>532.12</v>
      </c>
      <c r="AO57" s="59">
        <v>525.85</v>
      </c>
      <c r="AP57" s="59">
        <v>519.45000000000005</v>
      </c>
      <c r="AQ57" s="59">
        <v>513.23</v>
      </c>
      <c r="AR57" s="59">
        <v>507.12</v>
      </c>
      <c r="AS57" s="59">
        <v>501.42</v>
      </c>
      <c r="AT57" s="59">
        <v>496.25</v>
      </c>
      <c r="AU57" s="59">
        <v>491.36</v>
      </c>
    </row>
    <row r="58" spans="1:47">
      <c r="A58" s="59" t="s">
        <v>7961</v>
      </c>
      <c r="B58" s="59">
        <v>82.97</v>
      </c>
      <c r="C58" s="59">
        <v>68.7</v>
      </c>
      <c r="D58" s="59">
        <v>84.45</v>
      </c>
      <c r="E58" s="59">
        <v>84.9</v>
      </c>
      <c r="F58" s="59">
        <v>86.99</v>
      </c>
      <c r="G58" s="59">
        <v>86.76</v>
      </c>
      <c r="H58" s="59">
        <v>61.64</v>
      </c>
      <c r="I58" s="59">
        <v>63.11</v>
      </c>
      <c r="J58" s="59">
        <v>59.45</v>
      </c>
      <c r="K58" s="59">
        <v>50.89</v>
      </c>
      <c r="L58" s="59">
        <v>40.880000000000003</v>
      </c>
      <c r="M58" s="59">
        <v>41.97</v>
      </c>
      <c r="N58" s="59">
        <v>45.26</v>
      </c>
      <c r="O58" s="59">
        <v>47.87</v>
      </c>
      <c r="P58" s="59">
        <v>44.87</v>
      </c>
      <c r="Q58" s="59">
        <v>41.4</v>
      </c>
      <c r="R58" s="59">
        <v>42.8</v>
      </c>
      <c r="S58" s="59">
        <v>43.93</v>
      </c>
      <c r="T58" s="59">
        <v>44.2</v>
      </c>
      <c r="U58" s="59">
        <v>44.09</v>
      </c>
      <c r="V58" s="59">
        <v>43.68</v>
      </c>
      <c r="W58" s="59">
        <v>43.23</v>
      </c>
      <c r="X58" s="59">
        <v>42.65</v>
      </c>
      <c r="Y58" s="59">
        <v>42.05</v>
      </c>
      <c r="Z58" s="59">
        <v>41.49</v>
      </c>
      <c r="AA58" s="59">
        <v>40.96</v>
      </c>
      <c r="AB58" s="59">
        <v>40.53</v>
      </c>
      <c r="AC58" s="59">
        <v>40.200000000000003</v>
      </c>
      <c r="AD58" s="59">
        <v>39.82</v>
      </c>
      <c r="AE58" s="59">
        <v>39.409999999999997</v>
      </c>
      <c r="AF58" s="59">
        <v>38.979999999999997</v>
      </c>
      <c r="AG58" s="59">
        <v>38.54</v>
      </c>
      <c r="AH58" s="59">
        <v>38.08</v>
      </c>
      <c r="AI58" s="59">
        <v>37.68</v>
      </c>
      <c r="AJ58" s="59">
        <v>37.369999999999997</v>
      </c>
      <c r="AK58" s="59">
        <v>37.020000000000003</v>
      </c>
      <c r="AL58" s="59">
        <v>36.65</v>
      </c>
      <c r="AM58" s="59">
        <v>36.26</v>
      </c>
      <c r="AN58" s="59">
        <v>35.97</v>
      </c>
      <c r="AO58" s="59">
        <v>35.82</v>
      </c>
      <c r="AP58" s="59">
        <v>35.619999999999997</v>
      </c>
      <c r="AQ58" s="59">
        <v>35.44</v>
      </c>
      <c r="AR58" s="59">
        <v>35.270000000000003</v>
      </c>
      <c r="AS58" s="59">
        <v>35.14</v>
      </c>
      <c r="AT58" s="59">
        <v>35.08</v>
      </c>
      <c r="AU58" s="59">
        <v>35.1</v>
      </c>
    </row>
    <row r="59" spans="1:47">
      <c r="A59" s="59" t="s">
        <v>3458</v>
      </c>
      <c r="B59" s="59">
        <v>3.28</v>
      </c>
      <c r="C59" s="59">
        <v>3.25</v>
      </c>
      <c r="D59" s="59">
        <v>3.29</v>
      </c>
      <c r="E59" s="59">
        <v>3.07</v>
      </c>
      <c r="F59" s="59">
        <v>2.25</v>
      </c>
      <c r="G59" s="59">
        <v>2.0299999999999998</v>
      </c>
      <c r="H59" s="59">
        <v>3.04</v>
      </c>
      <c r="I59" s="59">
        <v>3.45</v>
      </c>
      <c r="J59" s="59">
        <v>1.17</v>
      </c>
      <c r="K59" s="59">
        <v>0.9</v>
      </c>
      <c r="L59" s="59">
        <v>0.66</v>
      </c>
      <c r="M59" s="59">
        <v>0.96</v>
      </c>
      <c r="N59" s="59">
        <v>2.79</v>
      </c>
      <c r="O59" s="59">
        <v>4.2</v>
      </c>
      <c r="P59" s="59">
        <v>3.06</v>
      </c>
      <c r="Q59" s="59">
        <v>2.54</v>
      </c>
      <c r="R59" s="59">
        <v>2.79</v>
      </c>
      <c r="S59" s="59">
        <v>3.17</v>
      </c>
      <c r="T59" s="59">
        <v>3.24</v>
      </c>
      <c r="U59" s="59">
        <v>3.3</v>
      </c>
      <c r="V59" s="59">
        <v>3.34</v>
      </c>
      <c r="W59" s="59">
        <v>3.38</v>
      </c>
      <c r="X59" s="59">
        <v>3.42</v>
      </c>
      <c r="Y59" s="59">
        <v>3.47</v>
      </c>
      <c r="Z59" s="59">
        <v>3.52</v>
      </c>
      <c r="AA59" s="59">
        <v>3.57</v>
      </c>
      <c r="AB59" s="59">
        <v>3.62</v>
      </c>
      <c r="AC59" s="59">
        <v>3.67</v>
      </c>
      <c r="AD59" s="59">
        <v>3.73</v>
      </c>
      <c r="AE59" s="59">
        <v>3.77</v>
      </c>
      <c r="AF59" s="59">
        <v>3.82</v>
      </c>
      <c r="AG59" s="59">
        <v>3.86</v>
      </c>
      <c r="AH59" s="59">
        <v>3.9</v>
      </c>
      <c r="AI59" s="59">
        <v>3.94</v>
      </c>
      <c r="AJ59" s="59">
        <v>3.97</v>
      </c>
      <c r="AK59" s="59">
        <v>4.01</v>
      </c>
      <c r="AL59" s="59">
        <v>4.04</v>
      </c>
      <c r="AM59" s="59">
        <v>4.08</v>
      </c>
      <c r="AN59" s="59">
        <v>4.1100000000000003</v>
      </c>
      <c r="AO59" s="59">
        <v>4.1500000000000004</v>
      </c>
      <c r="AP59" s="59">
        <v>4.2</v>
      </c>
      <c r="AQ59" s="59">
        <v>4.24</v>
      </c>
      <c r="AR59" s="59">
        <v>4.29</v>
      </c>
      <c r="AS59" s="59">
        <v>4.34</v>
      </c>
      <c r="AT59" s="59">
        <v>4.3899999999999997</v>
      </c>
      <c r="AU59" s="59">
        <v>4.4400000000000004</v>
      </c>
    </row>
    <row r="60" spans="1:47">
      <c r="A60" s="59" t="s">
        <v>7960</v>
      </c>
      <c r="B60" s="59">
        <v>1364.96</v>
      </c>
      <c r="C60" s="59">
        <v>1366.39</v>
      </c>
      <c r="D60" s="59">
        <v>1400.99</v>
      </c>
      <c r="E60" s="59">
        <v>1376</v>
      </c>
      <c r="F60" s="59">
        <v>1397.87</v>
      </c>
      <c r="G60" s="59">
        <v>1416.15</v>
      </c>
      <c r="H60" s="59">
        <v>1384.53</v>
      </c>
      <c r="I60" s="59">
        <v>1385.77</v>
      </c>
      <c r="J60" s="59">
        <v>1414.52</v>
      </c>
      <c r="K60" s="59">
        <v>1390.85</v>
      </c>
      <c r="L60" s="59">
        <v>1424.02</v>
      </c>
      <c r="M60" s="59">
        <v>1475.12</v>
      </c>
      <c r="N60" s="59">
        <v>1488.48</v>
      </c>
      <c r="O60" s="59">
        <v>1512.06</v>
      </c>
      <c r="P60" s="59">
        <v>1534.99</v>
      </c>
      <c r="Q60" s="59">
        <v>1248.55</v>
      </c>
      <c r="R60" s="59">
        <v>1360.56</v>
      </c>
      <c r="S60" s="59">
        <v>1456.79</v>
      </c>
      <c r="T60" s="59">
        <v>1446.64</v>
      </c>
      <c r="U60" s="59">
        <v>1434.6</v>
      </c>
      <c r="V60" s="59">
        <v>1421.51</v>
      </c>
      <c r="W60" s="59">
        <v>1407.59</v>
      </c>
      <c r="X60" s="59">
        <v>1389.31</v>
      </c>
      <c r="Y60" s="59">
        <v>1369.07</v>
      </c>
      <c r="Z60" s="59">
        <v>1348.12</v>
      </c>
      <c r="AA60" s="59">
        <v>1323.36</v>
      </c>
      <c r="AB60" s="59">
        <v>1305.69</v>
      </c>
      <c r="AC60" s="59">
        <v>1294.3399999999999</v>
      </c>
      <c r="AD60" s="59">
        <v>1281.9100000000001</v>
      </c>
      <c r="AE60" s="59">
        <v>1268.8499999999999</v>
      </c>
      <c r="AF60" s="59">
        <v>1255.75</v>
      </c>
      <c r="AG60" s="59">
        <v>1243.1600000000001</v>
      </c>
      <c r="AH60" s="59">
        <v>1230.9000000000001</v>
      </c>
      <c r="AI60" s="59">
        <v>1218.8599999999999</v>
      </c>
      <c r="AJ60" s="59">
        <v>1207.45</v>
      </c>
      <c r="AK60" s="59">
        <v>1196.22</v>
      </c>
      <c r="AL60" s="59">
        <v>1186.04</v>
      </c>
      <c r="AM60" s="59">
        <v>1176.49</v>
      </c>
      <c r="AN60" s="59">
        <v>1167.79</v>
      </c>
      <c r="AO60" s="59">
        <v>1159.83</v>
      </c>
      <c r="AP60" s="59">
        <v>1152.02</v>
      </c>
      <c r="AQ60" s="59">
        <v>1144.6600000000001</v>
      </c>
      <c r="AR60" s="59">
        <v>1137.6600000000001</v>
      </c>
      <c r="AS60" s="59">
        <v>1131.2</v>
      </c>
      <c r="AT60" s="59">
        <v>1125.27</v>
      </c>
      <c r="AU60" s="59">
        <v>1119.51</v>
      </c>
    </row>
  </sheetData>
  <pageMargins left="0.75" right="0.75" top="0.75" bottom="0.5" header="0.5" footer="0.75"/>
  <tableParts count="5">
    <tablePart r:id="rId1"/>
    <tablePart r:id="rId2"/>
    <tablePart r:id="rId3"/>
    <tablePart r:id="rId4"/>
    <tablePart r:id="rId5"/>
  </tablePart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83E540-58D7-4333-B648-0E4792491B50}">
  <dimension ref="A1:AU159"/>
  <sheetViews>
    <sheetView workbookViewId="0"/>
  </sheetViews>
  <sheetFormatPr defaultColWidth="8.7265625" defaultRowHeight="14.75"/>
  <cols>
    <col min="1" max="1" width="20.86328125" style="59" customWidth="1"/>
    <col min="2" max="15" width="0" style="59" hidden="1" customWidth="1"/>
    <col min="16" max="16384" width="8.7265625" style="59"/>
  </cols>
  <sheetData>
    <row r="1" spans="1:47" ht="21">
      <c r="A1" s="61" t="s">
        <v>7955</v>
      </c>
    </row>
    <row r="2" spans="1:47" ht="21">
      <c r="A2" s="61" t="s">
        <v>7957</v>
      </c>
    </row>
    <row r="3" spans="1:47" ht="21">
      <c r="A3" s="61" t="s">
        <v>7956</v>
      </c>
    </row>
    <row r="4" spans="1:47" ht="21">
      <c r="A4" s="61" t="s">
        <v>7953</v>
      </c>
    </row>
    <row r="5" spans="1:47">
      <c r="A5" s="59" t="s">
        <v>7959</v>
      </c>
    </row>
    <row r="7" spans="1:47" ht="18.5">
      <c r="A7" s="60" t="s">
        <v>7952</v>
      </c>
    </row>
    <row r="8" spans="1:47" s="62" customFormat="1">
      <c r="A8" s="62" t="s">
        <v>7938</v>
      </c>
      <c r="B8" s="62" t="s">
        <v>7937</v>
      </c>
      <c r="C8" s="62" t="s">
        <v>7936</v>
      </c>
      <c r="D8" s="62" t="s">
        <v>7935</v>
      </c>
      <c r="E8" s="62" t="s">
        <v>7934</v>
      </c>
      <c r="F8" s="62" t="s">
        <v>7933</v>
      </c>
      <c r="G8" s="62" t="s">
        <v>7932</v>
      </c>
      <c r="H8" s="62" t="s">
        <v>7931</v>
      </c>
      <c r="I8" s="62" t="s">
        <v>7930</v>
      </c>
      <c r="J8" s="62" t="s">
        <v>7929</v>
      </c>
      <c r="K8" s="62" t="s">
        <v>7928</v>
      </c>
      <c r="L8" s="62" t="s">
        <v>7927</v>
      </c>
      <c r="M8" s="62" t="s">
        <v>7926</v>
      </c>
      <c r="N8" s="62" t="s">
        <v>7925</v>
      </c>
      <c r="O8" s="62" t="s">
        <v>7924</v>
      </c>
      <c r="P8" s="62" t="s">
        <v>7923</v>
      </c>
      <c r="Q8" s="62" t="s">
        <v>7922</v>
      </c>
      <c r="R8" s="62" t="s">
        <v>7921</v>
      </c>
      <c r="S8" s="62" t="s">
        <v>7920</v>
      </c>
      <c r="T8" s="62" t="s">
        <v>7919</v>
      </c>
      <c r="U8" s="62" t="s">
        <v>7918</v>
      </c>
      <c r="V8" s="62" t="s">
        <v>7917</v>
      </c>
      <c r="W8" s="62" t="s">
        <v>7916</v>
      </c>
      <c r="X8" s="62" t="s">
        <v>7915</v>
      </c>
      <c r="Y8" s="62" t="s">
        <v>7914</v>
      </c>
      <c r="Z8" s="62" t="s">
        <v>7913</v>
      </c>
      <c r="AA8" s="62" t="s">
        <v>7912</v>
      </c>
      <c r="AB8" s="62" t="s">
        <v>7911</v>
      </c>
      <c r="AC8" s="62" t="s">
        <v>7910</v>
      </c>
      <c r="AD8" s="62" t="s">
        <v>7909</v>
      </c>
      <c r="AE8" s="62" t="s">
        <v>7908</v>
      </c>
      <c r="AF8" s="62" t="s">
        <v>7907</v>
      </c>
      <c r="AG8" s="62" t="s">
        <v>7906</v>
      </c>
      <c r="AH8" s="62" t="s">
        <v>7905</v>
      </c>
      <c r="AI8" s="62" t="s">
        <v>7904</v>
      </c>
      <c r="AJ8" s="62" t="s">
        <v>7903</v>
      </c>
      <c r="AK8" s="62" t="s">
        <v>7902</v>
      </c>
      <c r="AL8" s="62" t="s">
        <v>7901</v>
      </c>
      <c r="AM8" s="62" t="s">
        <v>7900</v>
      </c>
      <c r="AN8" s="62" t="s">
        <v>7899</v>
      </c>
      <c r="AO8" s="62" t="s">
        <v>7898</v>
      </c>
      <c r="AP8" s="62" t="s">
        <v>7897</v>
      </c>
      <c r="AQ8" s="62" t="s">
        <v>7896</v>
      </c>
      <c r="AR8" s="62" t="s">
        <v>7895</v>
      </c>
      <c r="AS8" s="62" t="s">
        <v>7894</v>
      </c>
      <c r="AT8" s="62" t="s">
        <v>7893</v>
      </c>
      <c r="AU8" s="62" t="s">
        <v>7892</v>
      </c>
    </row>
    <row r="9" spans="1:47">
      <c r="A9" s="59" t="s">
        <v>7891</v>
      </c>
      <c r="B9" s="59">
        <v>72877.98</v>
      </c>
      <c r="C9" s="59">
        <v>72767.98</v>
      </c>
      <c r="D9" s="59">
        <v>73568.98</v>
      </c>
      <c r="E9" s="59">
        <v>74471.98</v>
      </c>
      <c r="F9" s="59">
        <v>74753.98</v>
      </c>
      <c r="G9" s="59">
        <v>75148.98</v>
      </c>
      <c r="H9" s="59">
        <v>75464.84</v>
      </c>
      <c r="I9" s="59">
        <v>76520.13</v>
      </c>
      <c r="J9" s="59">
        <v>75991.44</v>
      </c>
      <c r="K9" s="59">
        <v>78564.850000000006</v>
      </c>
      <c r="L9" s="59">
        <v>79677.210000000006</v>
      </c>
      <c r="M9" s="59">
        <v>80624.679999999993</v>
      </c>
      <c r="N9" s="59">
        <v>80922.48</v>
      </c>
      <c r="O9" s="59">
        <v>81383.48</v>
      </c>
      <c r="P9" s="59">
        <v>81383.48</v>
      </c>
      <c r="Q9" s="59">
        <v>81383.48</v>
      </c>
      <c r="R9" s="59">
        <v>82307.48</v>
      </c>
      <c r="S9" s="59">
        <v>83312.479999999996</v>
      </c>
      <c r="T9" s="59">
        <v>83312.479999999996</v>
      </c>
      <c r="U9" s="59">
        <v>83478.41</v>
      </c>
      <c r="V9" s="59">
        <v>84691.59</v>
      </c>
      <c r="W9" s="59">
        <v>84776.11</v>
      </c>
      <c r="X9" s="59">
        <v>84869.43</v>
      </c>
      <c r="Y9" s="59">
        <v>84976.57</v>
      </c>
      <c r="Z9" s="59">
        <v>85057.23</v>
      </c>
      <c r="AA9" s="59">
        <v>85118.39</v>
      </c>
      <c r="AB9" s="59">
        <v>85174.94</v>
      </c>
      <c r="AC9" s="59">
        <v>85214.94</v>
      </c>
      <c r="AD9" s="59">
        <v>85275.520000000004</v>
      </c>
      <c r="AE9" s="59">
        <v>85368.76</v>
      </c>
      <c r="AF9" s="59">
        <v>85441.91</v>
      </c>
      <c r="AG9" s="59">
        <v>85681.32</v>
      </c>
      <c r="AH9" s="59">
        <v>85738.05</v>
      </c>
      <c r="AI9" s="59">
        <v>85790.5</v>
      </c>
      <c r="AJ9" s="59">
        <v>85833.84</v>
      </c>
      <c r="AK9" s="59">
        <v>85904.48</v>
      </c>
      <c r="AL9" s="59">
        <v>85919.48</v>
      </c>
      <c r="AM9" s="59">
        <v>85955.95</v>
      </c>
      <c r="AN9" s="59">
        <v>86076.87</v>
      </c>
      <c r="AO9" s="59">
        <v>86203.48</v>
      </c>
      <c r="AP9" s="59">
        <v>86234.84</v>
      </c>
      <c r="AQ9" s="59">
        <v>86298.66</v>
      </c>
      <c r="AR9" s="59">
        <v>86473.05</v>
      </c>
      <c r="AS9" s="59">
        <v>86631.51</v>
      </c>
      <c r="AT9" s="59">
        <v>86770.62</v>
      </c>
      <c r="AU9" s="59">
        <v>86866.7</v>
      </c>
    </row>
    <row r="10" spans="1:47">
      <c r="A10" s="59" t="s">
        <v>3261</v>
      </c>
      <c r="B10" s="59">
        <v>557.37</v>
      </c>
      <c r="C10" s="59">
        <v>1443.04</v>
      </c>
      <c r="D10" s="59">
        <v>1823.24</v>
      </c>
      <c r="E10" s="59">
        <v>2321.14</v>
      </c>
      <c r="F10" s="59">
        <v>3240.14</v>
      </c>
      <c r="G10" s="59">
        <v>3746.11</v>
      </c>
      <c r="H10" s="59">
        <v>5171.34</v>
      </c>
      <c r="I10" s="59">
        <v>5883.21</v>
      </c>
      <c r="J10" s="59">
        <v>7467.01</v>
      </c>
      <c r="K10" s="59">
        <v>9404.99</v>
      </c>
      <c r="L10" s="59">
        <v>10945.79</v>
      </c>
      <c r="M10" s="59">
        <v>11766.8</v>
      </c>
      <c r="N10" s="59">
        <v>12673.45</v>
      </c>
      <c r="O10" s="59">
        <v>12781.65</v>
      </c>
      <c r="P10" s="59">
        <v>13206.05</v>
      </c>
      <c r="Q10" s="59">
        <v>13532.05</v>
      </c>
      <c r="R10" s="59">
        <v>13722.05</v>
      </c>
      <c r="S10" s="59">
        <v>15081.05</v>
      </c>
      <c r="T10" s="59">
        <v>15220.01</v>
      </c>
      <c r="U10" s="59">
        <v>15683.89</v>
      </c>
      <c r="V10" s="59">
        <v>16262.24</v>
      </c>
      <c r="W10" s="59">
        <v>16422.75</v>
      </c>
      <c r="X10" s="59">
        <v>16830.36</v>
      </c>
      <c r="Y10" s="59">
        <v>17291.82</v>
      </c>
      <c r="Z10" s="59">
        <v>17604.560000000001</v>
      </c>
      <c r="AA10" s="59">
        <v>18326.14</v>
      </c>
      <c r="AB10" s="59">
        <v>18920.900000000001</v>
      </c>
      <c r="AC10" s="59">
        <v>19715.71</v>
      </c>
      <c r="AD10" s="59">
        <v>20141.28</v>
      </c>
      <c r="AE10" s="59">
        <v>20737.62</v>
      </c>
      <c r="AF10" s="59">
        <v>21034.59</v>
      </c>
      <c r="AG10" s="59">
        <v>21443.15</v>
      </c>
      <c r="AH10" s="59">
        <v>21751.23</v>
      </c>
      <c r="AI10" s="59">
        <v>22359.7</v>
      </c>
      <c r="AJ10" s="59">
        <v>22667.97</v>
      </c>
      <c r="AK10" s="59">
        <v>23178.46</v>
      </c>
      <c r="AL10" s="59">
        <v>23478.13</v>
      </c>
      <c r="AM10" s="59">
        <v>24088.63</v>
      </c>
      <c r="AN10" s="59">
        <v>24399.38</v>
      </c>
      <c r="AO10" s="59">
        <v>25075.79</v>
      </c>
      <c r="AP10" s="59">
        <v>25402.23</v>
      </c>
      <c r="AQ10" s="59">
        <v>26079.23</v>
      </c>
      <c r="AR10" s="59">
        <v>26406.15</v>
      </c>
      <c r="AS10" s="59">
        <v>27083.16</v>
      </c>
      <c r="AT10" s="59">
        <v>27410.25</v>
      </c>
      <c r="AU10" s="59">
        <v>27738.58</v>
      </c>
    </row>
    <row r="11" spans="1:47">
      <c r="A11" s="59" t="s">
        <v>7890</v>
      </c>
      <c r="B11" s="59">
        <v>1735.59</v>
      </c>
      <c r="C11" s="59">
        <v>1742.19</v>
      </c>
      <c r="D11" s="59">
        <v>1742.19</v>
      </c>
      <c r="E11" s="59">
        <v>1666.19</v>
      </c>
      <c r="F11" s="59">
        <v>1735.29</v>
      </c>
      <c r="G11" s="59">
        <v>1800.29</v>
      </c>
      <c r="H11" s="59">
        <v>1829.79</v>
      </c>
      <c r="I11" s="59">
        <v>1884.89</v>
      </c>
      <c r="J11" s="59">
        <v>1913.73</v>
      </c>
      <c r="K11" s="59">
        <v>2368.83</v>
      </c>
      <c r="L11" s="59">
        <v>2236.9299999999998</v>
      </c>
      <c r="M11" s="59">
        <v>2515.5</v>
      </c>
      <c r="N11" s="59">
        <v>2446.9</v>
      </c>
      <c r="O11" s="59">
        <v>2459.6999999999998</v>
      </c>
      <c r="P11" s="59">
        <v>2260.1999999999998</v>
      </c>
      <c r="Q11" s="59">
        <v>2279.1</v>
      </c>
      <c r="R11" s="59">
        <v>2298.35</v>
      </c>
      <c r="S11" s="59">
        <v>2318.35</v>
      </c>
      <c r="T11" s="59">
        <v>2378.35</v>
      </c>
      <c r="U11" s="59">
        <v>2379.6999999999998</v>
      </c>
      <c r="V11" s="59">
        <v>2398.89</v>
      </c>
      <c r="W11" s="59">
        <v>2408.6799999999998</v>
      </c>
      <c r="X11" s="59">
        <v>2409.5300000000002</v>
      </c>
      <c r="Y11" s="59">
        <v>2469.3200000000002</v>
      </c>
      <c r="Z11" s="59">
        <v>2479.11</v>
      </c>
      <c r="AA11" s="59">
        <v>2497.92</v>
      </c>
      <c r="AB11" s="59">
        <v>2498.7199999999998</v>
      </c>
      <c r="AC11" s="59">
        <v>2498.7199999999998</v>
      </c>
      <c r="AD11" s="59">
        <v>2567.88</v>
      </c>
      <c r="AE11" s="59">
        <v>2578.1</v>
      </c>
      <c r="AF11" s="59">
        <v>2579.39</v>
      </c>
      <c r="AG11" s="59">
        <v>2589.6</v>
      </c>
      <c r="AH11" s="59">
        <v>2608.6799999999998</v>
      </c>
      <c r="AI11" s="59">
        <v>2618.62</v>
      </c>
      <c r="AJ11" s="59">
        <v>2628.49</v>
      </c>
      <c r="AK11" s="59">
        <v>2630.5</v>
      </c>
      <c r="AL11" s="59">
        <v>2640.7</v>
      </c>
      <c r="AM11" s="59">
        <v>2652.29</v>
      </c>
      <c r="AN11" s="59">
        <v>2671.51</v>
      </c>
      <c r="AO11" s="59">
        <v>2672.75</v>
      </c>
      <c r="AP11" s="59">
        <v>2682.97</v>
      </c>
      <c r="AQ11" s="59">
        <v>2695.01</v>
      </c>
      <c r="AR11" s="59">
        <v>2707.28</v>
      </c>
      <c r="AS11" s="59">
        <v>2719.68</v>
      </c>
      <c r="AT11" s="59">
        <v>2741.07</v>
      </c>
      <c r="AU11" s="59">
        <v>2753.55</v>
      </c>
    </row>
    <row r="12" spans="1:47">
      <c r="A12" s="59" t="s">
        <v>7237</v>
      </c>
      <c r="B12" s="59">
        <v>16.75</v>
      </c>
      <c r="C12" s="59">
        <v>20.48</v>
      </c>
      <c r="D12" s="59">
        <v>25.77</v>
      </c>
      <c r="E12" s="59">
        <v>32.72</v>
      </c>
      <c r="F12" s="59">
        <v>94.57</v>
      </c>
      <c r="G12" s="59">
        <v>281.13</v>
      </c>
      <c r="H12" s="59">
        <v>419.4</v>
      </c>
      <c r="I12" s="59">
        <v>647.48</v>
      </c>
      <c r="J12" s="59">
        <v>1027.6300000000001</v>
      </c>
      <c r="K12" s="59">
        <v>1523.48</v>
      </c>
      <c r="L12" s="59">
        <v>2135.48</v>
      </c>
      <c r="M12" s="59">
        <v>2416.06</v>
      </c>
      <c r="N12" s="59">
        <v>2614.46</v>
      </c>
      <c r="O12" s="59">
        <v>2719.86</v>
      </c>
      <c r="P12" s="59">
        <v>2739.86</v>
      </c>
      <c r="Q12" s="59">
        <v>2759.86</v>
      </c>
      <c r="R12" s="59">
        <v>2979.86</v>
      </c>
      <c r="S12" s="59">
        <v>3438.03</v>
      </c>
      <c r="T12" s="59">
        <v>3489.21</v>
      </c>
      <c r="U12" s="59">
        <v>3505.53</v>
      </c>
      <c r="V12" s="59">
        <v>3551.99</v>
      </c>
      <c r="W12" s="59">
        <v>3718.67</v>
      </c>
      <c r="X12" s="59">
        <v>3844.39</v>
      </c>
      <c r="Y12" s="59">
        <v>3860.23</v>
      </c>
      <c r="Z12" s="59">
        <v>4131.04</v>
      </c>
      <c r="AA12" s="59">
        <v>4361.95</v>
      </c>
      <c r="AB12" s="59">
        <v>4620.6000000000004</v>
      </c>
      <c r="AC12" s="59">
        <v>4879.5</v>
      </c>
      <c r="AD12" s="59">
        <v>5178.63</v>
      </c>
      <c r="AE12" s="59">
        <v>5457.05</v>
      </c>
      <c r="AF12" s="59">
        <v>6095.6</v>
      </c>
      <c r="AG12" s="59">
        <v>6505.87</v>
      </c>
      <c r="AH12" s="59">
        <v>6957.49</v>
      </c>
      <c r="AI12" s="59">
        <v>7270.32</v>
      </c>
      <c r="AJ12" s="59">
        <v>7624.17</v>
      </c>
      <c r="AK12" s="59">
        <v>8120.3</v>
      </c>
      <c r="AL12" s="59">
        <v>8438.6299999999992</v>
      </c>
      <c r="AM12" s="59">
        <v>8757.2900000000009</v>
      </c>
      <c r="AN12" s="59">
        <v>9076.5400000000009</v>
      </c>
      <c r="AO12" s="59">
        <v>9396.44</v>
      </c>
      <c r="AP12" s="59">
        <v>9917.69</v>
      </c>
      <c r="AQ12" s="59">
        <v>10220.67</v>
      </c>
      <c r="AR12" s="59">
        <v>10524.05</v>
      </c>
      <c r="AS12" s="59">
        <v>10827.98</v>
      </c>
      <c r="AT12" s="59">
        <v>11132.77</v>
      </c>
      <c r="AU12" s="59">
        <v>11460.69</v>
      </c>
    </row>
    <row r="13" spans="1:47">
      <c r="A13" s="59" t="s">
        <v>7889</v>
      </c>
      <c r="B13" s="59">
        <v>12805</v>
      </c>
      <c r="C13" s="59">
        <v>13345</v>
      </c>
      <c r="D13" s="59">
        <v>13345</v>
      </c>
      <c r="E13" s="59">
        <v>13345</v>
      </c>
      <c r="F13" s="59">
        <v>13345</v>
      </c>
      <c r="G13" s="59">
        <v>13345</v>
      </c>
      <c r="H13" s="59">
        <v>13345</v>
      </c>
      <c r="I13" s="59">
        <v>13345</v>
      </c>
      <c r="J13" s="59">
        <v>14345</v>
      </c>
      <c r="K13" s="59">
        <v>14273</v>
      </c>
      <c r="L13" s="59">
        <v>14273</v>
      </c>
      <c r="M13" s="59">
        <v>14273</v>
      </c>
      <c r="N13" s="59">
        <v>13338</v>
      </c>
      <c r="O13" s="59">
        <v>13338</v>
      </c>
      <c r="P13" s="59">
        <v>13338</v>
      </c>
      <c r="Q13" s="59">
        <v>12513</v>
      </c>
      <c r="R13" s="59">
        <v>12513</v>
      </c>
      <c r="S13" s="59">
        <v>11578</v>
      </c>
      <c r="T13" s="59">
        <v>9818</v>
      </c>
      <c r="U13" s="59">
        <v>11578</v>
      </c>
      <c r="V13" s="59">
        <v>9676</v>
      </c>
      <c r="W13" s="59">
        <v>8451</v>
      </c>
      <c r="X13" s="59">
        <v>9389</v>
      </c>
      <c r="Y13" s="59">
        <v>10229</v>
      </c>
      <c r="Z13" s="59">
        <v>9407</v>
      </c>
      <c r="AA13" s="59">
        <v>10247</v>
      </c>
      <c r="AB13" s="59">
        <v>9425</v>
      </c>
      <c r="AC13" s="59">
        <v>10265</v>
      </c>
      <c r="AD13" s="59">
        <v>10270</v>
      </c>
      <c r="AE13" s="59">
        <v>11110</v>
      </c>
      <c r="AF13" s="59">
        <v>11110</v>
      </c>
      <c r="AG13" s="59">
        <v>11110</v>
      </c>
      <c r="AH13" s="59">
        <v>11115</v>
      </c>
      <c r="AI13" s="59">
        <v>11115</v>
      </c>
      <c r="AJ13" s="59">
        <v>11125</v>
      </c>
      <c r="AK13" s="59">
        <v>11145</v>
      </c>
      <c r="AL13" s="59">
        <v>10460</v>
      </c>
      <c r="AM13" s="59">
        <v>10480</v>
      </c>
      <c r="AN13" s="59">
        <v>10500</v>
      </c>
      <c r="AO13" s="59">
        <v>11204</v>
      </c>
      <c r="AP13" s="59">
        <v>11229</v>
      </c>
      <c r="AQ13" s="59">
        <v>11279</v>
      </c>
      <c r="AR13" s="59">
        <v>11379</v>
      </c>
      <c r="AS13" s="59">
        <v>11479</v>
      </c>
      <c r="AT13" s="59">
        <v>11579</v>
      </c>
      <c r="AU13" s="59">
        <v>11579</v>
      </c>
    </row>
    <row r="14" spans="1:47">
      <c r="A14" s="59" t="s">
        <v>7888</v>
      </c>
      <c r="B14" s="59">
        <v>15647.64</v>
      </c>
      <c r="C14" s="59">
        <v>15563.64</v>
      </c>
      <c r="D14" s="59">
        <v>15650.64</v>
      </c>
      <c r="E14" s="59">
        <v>15471.64</v>
      </c>
      <c r="F14" s="59">
        <v>15528.64</v>
      </c>
      <c r="G14" s="59">
        <v>13779.64</v>
      </c>
      <c r="H14" s="59">
        <v>13253.64</v>
      </c>
      <c r="I14" s="59">
        <v>12419.64</v>
      </c>
      <c r="J14" s="59">
        <v>11445.94</v>
      </c>
      <c r="K14" s="59">
        <v>9641.64</v>
      </c>
      <c r="L14" s="59">
        <v>9517.44</v>
      </c>
      <c r="M14" s="59">
        <v>9517.44</v>
      </c>
      <c r="N14" s="59">
        <v>9517.44</v>
      </c>
      <c r="O14" s="59">
        <v>8929.44</v>
      </c>
      <c r="P14" s="59">
        <v>8929.44</v>
      </c>
      <c r="Q14" s="59">
        <v>8521.7999999999993</v>
      </c>
      <c r="R14" s="59">
        <v>7368.8</v>
      </c>
      <c r="S14" s="59">
        <v>6038.8</v>
      </c>
      <c r="T14" s="59">
        <v>2844</v>
      </c>
      <c r="U14" s="59">
        <v>2844</v>
      </c>
      <c r="V14" s="59">
        <v>2844</v>
      </c>
      <c r="W14" s="59">
        <v>2553</v>
      </c>
      <c r="X14" s="59">
        <v>2553</v>
      </c>
      <c r="Y14" s="59">
        <v>1978</v>
      </c>
      <c r="Z14" s="59">
        <v>1978</v>
      </c>
      <c r="AA14" s="59">
        <v>1978</v>
      </c>
      <c r="AB14" s="59">
        <v>1978</v>
      </c>
      <c r="AC14" s="59">
        <v>1978</v>
      </c>
      <c r="AD14" s="59">
        <v>1978</v>
      </c>
      <c r="AE14" s="59">
        <v>1978</v>
      </c>
      <c r="AF14" s="59">
        <v>1822</v>
      </c>
      <c r="AG14" s="59">
        <v>1822</v>
      </c>
      <c r="AH14" s="59">
        <v>1546</v>
      </c>
      <c r="AI14" s="59">
        <v>1546</v>
      </c>
      <c r="AJ14" s="59">
        <v>1391</v>
      </c>
      <c r="AK14" s="59">
        <v>1391</v>
      </c>
      <c r="AL14" s="59">
        <v>750</v>
      </c>
      <c r="AM14" s="59">
        <v>750</v>
      </c>
      <c r="AN14" s="59">
        <v>750</v>
      </c>
      <c r="AO14" s="59">
        <v>750</v>
      </c>
      <c r="AP14" s="59">
        <v>750</v>
      </c>
      <c r="AQ14" s="59">
        <v>750</v>
      </c>
      <c r="AR14" s="59">
        <v>750</v>
      </c>
      <c r="AS14" s="59">
        <v>750</v>
      </c>
      <c r="AT14" s="59">
        <v>750</v>
      </c>
      <c r="AU14" s="59">
        <v>750</v>
      </c>
    </row>
    <row r="15" spans="1:47">
      <c r="A15" s="59" t="s">
        <v>7884</v>
      </c>
      <c r="B15" s="59">
        <v>13561.11</v>
      </c>
      <c r="C15" s="59">
        <v>13858.78</v>
      </c>
      <c r="D15" s="59">
        <v>13954.9</v>
      </c>
      <c r="E15" s="59">
        <v>15717.1</v>
      </c>
      <c r="F15" s="59">
        <v>15820.33</v>
      </c>
      <c r="G15" s="59">
        <v>18944.95</v>
      </c>
      <c r="H15" s="59">
        <v>19354.650000000001</v>
      </c>
      <c r="I15" s="59">
        <v>19891.080000000002</v>
      </c>
      <c r="J15" s="59">
        <v>20065.77</v>
      </c>
      <c r="K15" s="59">
        <v>20153.21</v>
      </c>
      <c r="L15" s="59">
        <v>21931.08</v>
      </c>
      <c r="M15" s="59">
        <v>21566.92</v>
      </c>
      <c r="N15" s="59">
        <v>22086.92</v>
      </c>
      <c r="O15" s="59">
        <v>22565.919999999998</v>
      </c>
      <c r="P15" s="59">
        <v>22576.92</v>
      </c>
      <c r="Q15" s="59">
        <v>24728.32</v>
      </c>
      <c r="R15" s="59">
        <v>26105.32</v>
      </c>
      <c r="S15" s="59">
        <v>26896.32</v>
      </c>
      <c r="T15" s="59">
        <v>30840.42</v>
      </c>
      <c r="U15" s="59">
        <v>31844.42</v>
      </c>
      <c r="V15" s="59">
        <v>31970.66</v>
      </c>
      <c r="W15" s="59">
        <v>32020.93</v>
      </c>
      <c r="X15" s="59">
        <v>32107.17</v>
      </c>
      <c r="Y15" s="59">
        <v>32822.31</v>
      </c>
      <c r="Z15" s="59">
        <v>33102.379999999997</v>
      </c>
      <c r="AA15" s="59">
        <v>33198.46</v>
      </c>
      <c r="AB15" s="59">
        <v>33437.53</v>
      </c>
      <c r="AC15" s="59">
        <v>33767.61</v>
      </c>
      <c r="AD15" s="59">
        <v>32977.699999999997</v>
      </c>
      <c r="AE15" s="59">
        <v>34526.79</v>
      </c>
      <c r="AF15" s="59">
        <v>34985.86</v>
      </c>
      <c r="AG15" s="59">
        <v>35065.94</v>
      </c>
      <c r="AH15" s="59">
        <v>34181.01</v>
      </c>
      <c r="AI15" s="59">
        <v>34261.089999999997</v>
      </c>
      <c r="AJ15" s="59">
        <v>33631.160000000003</v>
      </c>
      <c r="AK15" s="59">
        <v>33640.22</v>
      </c>
      <c r="AL15" s="59">
        <v>33350.29</v>
      </c>
      <c r="AM15" s="59">
        <v>33350.35</v>
      </c>
      <c r="AN15" s="59">
        <v>33341.410000000003</v>
      </c>
      <c r="AO15" s="59">
        <v>33350.480000000003</v>
      </c>
      <c r="AP15" s="59">
        <v>33350.54</v>
      </c>
      <c r="AQ15" s="59">
        <v>33350.61</v>
      </c>
      <c r="AR15" s="59">
        <v>33350.67</v>
      </c>
      <c r="AS15" s="59">
        <v>33350.74</v>
      </c>
      <c r="AT15" s="59">
        <v>33341.800000000003</v>
      </c>
      <c r="AU15" s="59">
        <v>33341.89</v>
      </c>
    </row>
    <row r="16" spans="1:47">
      <c r="A16" s="59" t="s">
        <v>7828</v>
      </c>
      <c r="B16" s="59">
        <v>4770.08</v>
      </c>
      <c r="C16" s="59">
        <v>4519.4399999999996</v>
      </c>
      <c r="D16" s="59">
        <v>4524.4399999999996</v>
      </c>
      <c r="E16" s="59">
        <v>4520.6899999999996</v>
      </c>
      <c r="F16" s="59">
        <v>4474.83</v>
      </c>
      <c r="G16" s="59">
        <v>4609.0200000000004</v>
      </c>
      <c r="H16" s="59">
        <v>3916.28</v>
      </c>
      <c r="I16" s="59">
        <v>3641.15</v>
      </c>
      <c r="J16" s="59">
        <v>3645.15</v>
      </c>
      <c r="K16" s="59">
        <v>3655.7</v>
      </c>
      <c r="L16" s="59">
        <v>3500.7</v>
      </c>
      <c r="M16" s="59">
        <v>3558.68</v>
      </c>
      <c r="N16" s="59">
        <v>3594.53</v>
      </c>
      <c r="O16" s="59">
        <v>3614.53</v>
      </c>
      <c r="P16" s="59">
        <v>3624.53</v>
      </c>
      <c r="Q16" s="59">
        <v>3624.53</v>
      </c>
      <c r="R16" s="59">
        <v>3624.53</v>
      </c>
      <c r="S16" s="59">
        <v>3134.53</v>
      </c>
      <c r="T16" s="59">
        <v>3134.53</v>
      </c>
      <c r="U16" s="59">
        <v>3138.53</v>
      </c>
      <c r="V16" s="59">
        <v>3135.53</v>
      </c>
      <c r="W16" s="59">
        <v>3103.83</v>
      </c>
      <c r="X16" s="59">
        <v>3103.83</v>
      </c>
      <c r="Y16" s="59">
        <v>3107.83</v>
      </c>
      <c r="Z16" s="59">
        <v>3107.83</v>
      </c>
      <c r="AA16" s="59">
        <v>3112.83</v>
      </c>
      <c r="AB16" s="59">
        <v>3117.83</v>
      </c>
      <c r="AC16" s="59">
        <v>3121.83</v>
      </c>
      <c r="AD16" s="59">
        <v>3121.83</v>
      </c>
      <c r="AE16" s="59">
        <v>3121.83</v>
      </c>
      <c r="AF16" s="59">
        <v>3054.79</v>
      </c>
      <c r="AG16" s="59">
        <v>3058.79</v>
      </c>
      <c r="AH16" s="59">
        <v>3058.79</v>
      </c>
      <c r="AI16" s="59">
        <v>3058.79</v>
      </c>
      <c r="AJ16" s="59">
        <v>3058.79</v>
      </c>
      <c r="AK16" s="59">
        <v>3058.79</v>
      </c>
      <c r="AL16" s="59">
        <v>2008.79</v>
      </c>
      <c r="AM16" s="59">
        <v>2008.79</v>
      </c>
      <c r="AN16" s="59">
        <v>2008.79</v>
      </c>
      <c r="AO16" s="59">
        <v>2008.79</v>
      </c>
      <c r="AP16" s="59">
        <v>2008.79</v>
      </c>
      <c r="AQ16" s="59">
        <v>2008.79</v>
      </c>
      <c r="AR16" s="59">
        <v>2008.79</v>
      </c>
      <c r="AS16" s="59">
        <v>2008.79</v>
      </c>
      <c r="AT16" s="59">
        <v>2008.79</v>
      </c>
      <c r="AU16" s="59">
        <v>2008.79</v>
      </c>
    </row>
    <row r="18" spans="1:47" ht="18.5" hidden="1">
      <c r="A18" s="60" t="s">
        <v>7951</v>
      </c>
    </row>
    <row r="19" spans="1:47" hidden="1">
      <c r="A19" s="59" t="s">
        <v>7938</v>
      </c>
      <c r="B19" s="59" t="s">
        <v>7937</v>
      </c>
      <c r="C19" s="59" t="s">
        <v>7936</v>
      </c>
      <c r="D19" s="59" t="s">
        <v>7935</v>
      </c>
      <c r="E19" s="59" t="s">
        <v>7934</v>
      </c>
      <c r="F19" s="59" t="s">
        <v>7933</v>
      </c>
      <c r="G19" s="59" t="s">
        <v>7932</v>
      </c>
      <c r="H19" s="59" t="s">
        <v>7931</v>
      </c>
      <c r="I19" s="59" t="s">
        <v>7930</v>
      </c>
      <c r="J19" s="59" t="s">
        <v>7929</v>
      </c>
      <c r="K19" s="59" t="s">
        <v>7928</v>
      </c>
      <c r="L19" s="59" t="s">
        <v>7927</v>
      </c>
      <c r="M19" s="59" t="s">
        <v>7926</v>
      </c>
      <c r="N19" s="59" t="s">
        <v>7925</v>
      </c>
      <c r="O19" s="59" t="s">
        <v>7924</v>
      </c>
      <c r="P19" s="59" t="s">
        <v>7923</v>
      </c>
      <c r="Q19" s="59" t="s">
        <v>7922</v>
      </c>
      <c r="R19" s="59" t="s">
        <v>7921</v>
      </c>
      <c r="S19" s="59" t="s">
        <v>7920</v>
      </c>
      <c r="T19" s="59" t="s">
        <v>7919</v>
      </c>
      <c r="U19" s="59" t="s">
        <v>7918</v>
      </c>
      <c r="V19" s="59" t="s">
        <v>7917</v>
      </c>
      <c r="W19" s="59" t="s">
        <v>7916</v>
      </c>
      <c r="X19" s="59" t="s">
        <v>7915</v>
      </c>
      <c r="Y19" s="59" t="s">
        <v>7914</v>
      </c>
      <c r="Z19" s="59" t="s">
        <v>7913</v>
      </c>
      <c r="AA19" s="59" t="s">
        <v>7912</v>
      </c>
      <c r="AB19" s="59" t="s">
        <v>7911</v>
      </c>
      <c r="AC19" s="59" t="s">
        <v>7910</v>
      </c>
      <c r="AD19" s="59" t="s">
        <v>7909</v>
      </c>
      <c r="AE19" s="59" t="s">
        <v>7908</v>
      </c>
      <c r="AF19" s="59" t="s">
        <v>7907</v>
      </c>
      <c r="AG19" s="59" t="s">
        <v>7906</v>
      </c>
      <c r="AH19" s="59" t="s">
        <v>7905</v>
      </c>
      <c r="AI19" s="59" t="s">
        <v>7904</v>
      </c>
      <c r="AJ19" s="59" t="s">
        <v>7903</v>
      </c>
      <c r="AK19" s="59" t="s">
        <v>7902</v>
      </c>
      <c r="AL19" s="59" t="s">
        <v>7901</v>
      </c>
      <c r="AM19" s="59" t="s">
        <v>7900</v>
      </c>
      <c r="AN19" s="59" t="s">
        <v>7899</v>
      </c>
      <c r="AO19" s="59" t="s">
        <v>7898</v>
      </c>
      <c r="AP19" s="59" t="s">
        <v>7897</v>
      </c>
      <c r="AQ19" s="59" t="s">
        <v>7896</v>
      </c>
      <c r="AR19" s="59" t="s">
        <v>7895</v>
      </c>
      <c r="AS19" s="59" t="s">
        <v>7894</v>
      </c>
      <c r="AT19" s="59" t="s">
        <v>7893</v>
      </c>
      <c r="AU19" s="59" t="s">
        <v>7892</v>
      </c>
    </row>
    <row r="20" spans="1:47" hidden="1">
      <c r="A20" s="59" t="s">
        <v>7891</v>
      </c>
      <c r="B20" s="59">
        <v>6790.68</v>
      </c>
      <c r="C20" s="59">
        <v>6790.68</v>
      </c>
      <c r="D20" s="59">
        <v>6790.68</v>
      </c>
      <c r="E20" s="59">
        <v>6790.68</v>
      </c>
      <c r="F20" s="59">
        <v>6790.68</v>
      </c>
      <c r="G20" s="59">
        <v>6790.68</v>
      </c>
      <c r="H20" s="59">
        <v>6793.68</v>
      </c>
      <c r="I20" s="59">
        <v>6793.68</v>
      </c>
      <c r="J20" s="59">
        <v>6793.68</v>
      </c>
      <c r="K20" s="59">
        <v>6793.68</v>
      </c>
      <c r="L20" s="59">
        <v>6793.68</v>
      </c>
      <c r="M20" s="59">
        <v>6793.68</v>
      </c>
      <c r="N20" s="59">
        <v>6793.68</v>
      </c>
      <c r="O20" s="59">
        <v>6793.68</v>
      </c>
      <c r="P20" s="59">
        <v>6793.68</v>
      </c>
      <c r="Q20" s="59">
        <v>6793.68</v>
      </c>
      <c r="R20" s="59">
        <v>7617.68</v>
      </c>
      <c r="S20" s="59">
        <v>7617.68</v>
      </c>
      <c r="T20" s="59">
        <v>7617.68</v>
      </c>
      <c r="U20" s="59">
        <v>7617.68</v>
      </c>
      <c r="V20" s="59">
        <v>7617.68</v>
      </c>
      <c r="W20" s="59">
        <v>7617.68</v>
      </c>
      <c r="X20" s="59">
        <v>7617.68</v>
      </c>
      <c r="Y20" s="59">
        <v>7617.68</v>
      </c>
      <c r="Z20" s="59">
        <v>7617.68</v>
      </c>
      <c r="AA20" s="59">
        <v>7617.68</v>
      </c>
      <c r="AB20" s="59">
        <v>7617.68</v>
      </c>
      <c r="AC20" s="59">
        <v>7617.68</v>
      </c>
      <c r="AD20" s="59">
        <v>7617.68</v>
      </c>
      <c r="AE20" s="59">
        <v>7617.68</v>
      </c>
      <c r="AF20" s="59">
        <v>7617.68</v>
      </c>
      <c r="AG20" s="59">
        <v>7617.68</v>
      </c>
      <c r="AH20" s="59">
        <v>7617.68</v>
      </c>
      <c r="AI20" s="59">
        <v>7617.68</v>
      </c>
      <c r="AJ20" s="59">
        <v>7617.68</v>
      </c>
      <c r="AK20" s="59">
        <v>7617.68</v>
      </c>
      <c r="AL20" s="59">
        <v>7617.68</v>
      </c>
      <c r="AM20" s="59">
        <v>7617.68</v>
      </c>
      <c r="AN20" s="59">
        <v>7617.68</v>
      </c>
      <c r="AO20" s="59">
        <v>7617.68</v>
      </c>
      <c r="AP20" s="59">
        <v>7617.68</v>
      </c>
      <c r="AQ20" s="59">
        <v>7617.68</v>
      </c>
      <c r="AR20" s="59">
        <v>7617.68</v>
      </c>
      <c r="AS20" s="59">
        <v>7617.68</v>
      </c>
      <c r="AT20" s="59">
        <v>7617.68</v>
      </c>
      <c r="AU20" s="59">
        <v>7617.68</v>
      </c>
    </row>
    <row r="21" spans="1:47" hidden="1">
      <c r="A21" s="59" t="s">
        <v>3261</v>
      </c>
      <c r="B21" s="59">
        <v>0</v>
      </c>
      <c r="C21" s="59">
        <v>0</v>
      </c>
      <c r="D21" s="59">
        <v>0</v>
      </c>
      <c r="E21" s="59">
        <v>0</v>
      </c>
      <c r="F21" s="59">
        <v>54</v>
      </c>
      <c r="G21" s="59">
        <v>54</v>
      </c>
      <c r="H21" s="59">
        <v>54.3</v>
      </c>
      <c r="I21" s="59">
        <v>54.3</v>
      </c>
      <c r="J21" s="59">
        <v>54.3</v>
      </c>
      <c r="K21" s="59">
        <v>54.3</v>
      </c>
      <c r="L21" s="59">
        <v>54.3</v>
      </c>
      <c r="M21" s="59">
        <v>54.3</v>
      </c>
      <c r="N21" s="59">
        <v>54.3</v>
      </c>
      <c r="O21" s="59">
        <v>54.3</v>
      </c>
      <c r="P21" s="59">
        <v>54.3</v>
      </c>
      <c r="Q21" s="59">
        <v>54.3</v>
      </c>
      <c r="R21" s="59">
        <v>54.3</v>
      </c>
      <c r="S21" s="59">
        <v>54.3</v>
      </c>
      <c r="T21" s="59">
        <v>54.3</v>
      </c>
      <c r="U21" s="59">
        <v>54.3</v>
      </c>
      <c r="V21" s="59">
        <v>54.3</v>
      </c>
      <c r="W21" s="59">
        <v>54.3</v>
      </c>
      <c r="X21" s="59">
        <v>54.3</v>
      </c>
      <c r="Y21" s="59">
        <v>54.3</v>
      </c>
      <c r="Z21" s="59">
        <v>54.3</v>
      </c>
      <c r="AA21" s="59">
        <v>54.3</v>
      </c>
      <c r="AB21" s="59">
        <v>54.3</v>
      </c>
      <c r="AC21" s="59">
        <v>54.3</v>
      </c>
      <c r="AD21" s="59">
        <v>54.3</v>
      </c>
      <c r="AE21" s="59">
        <v>54.3</v>
      </c>
      <c r="AF21" s="59">
        <v>54.3</v>
      </c>
      <c r="AG21" s="59">
        <v>54.3</v>
      </c>
      <c r="AH21" s="59">
        <v>54.3</v>
      </c>
      <c r="AI21" s="59">
        <v>54.3</v>
      </c>
      <c r="AJ21" s="59">
        <v>54.3</v>
      </c>
      <c r="AK21" s="59">
        <v>54.3</v>
      </c>
      <c r="AL21" s="59">
        <v>54.3</v>
      </c>
      <c r="AM21" s="59">
        <v>54.3</v>
      </c>
      <c r="AN21" s="59">
        <v>54.3</v>
      </c>
      <c r="AO21" s="59">
        <v>54.3</v>
      </c>
      <c r="AP21" s="59">
        <v>54.3</v>
      </c>
      <c r="AQ21" s="59">
        <v>54.3</v>
      </c>
      <c r="AR21" s="59">
        <v>54.3</v>
      </c>
      <c r="AS21" s="59">
        <v>54.3</v>
      </c>
      <c r="AT21" s="59">
        <v>54.3</v>
      </c>
      <c r="AU21" s="59">
        <v>54.3</v>
      </c>
    </row>
    <row r="22" spans="1:47" hidden="1">
      <c r="A22" s="59" t="s">
        <v>7890</v>
      </c>
      <c r="B22" s="59">
        <v>15</v>
      </c>
      <c r="C22" s="59">
        <v>15</v>
      </c>
      <c r="D22" s="59">
        <v>15</v>
      </c>
      <c r="E22" s="59">
        <v>15</v>
      </c>
      <c r="F22" s="59">
        <v>15</v>
      </c>
      <c r="G22" s="59">
        <v>15</v>
      </c>
      <c r="H22" s="59">
        <v>15</v>
      </c>
      <c r="I22" s="59">
        <v>15</v>
      </c>
      <c r="J22" s="59">
        <v>15</v>
      </c>
      <c r="K22" s="59">
        <v>15</v>
      </c>
      <c r="L22" s="59">
        <v>15</v>
      </c>
      <c r="M22" s="59">
        <v>0</v>
      </c>
      <c r="N22" s="59">
        <v>0</v>
      </c>
      <c r="O22" s="59">
        <v>0</v>
      </c>
      <c r="P22" s="59">
        <v>0</v>
      </c>
      <c r="Q22" s="59">
        <v>0</v>
      </c>
      <c r="R22" s="59">
        <v>0</v>
      </c>
      <c r="S22" s="59">
        <v>0</v>
      </c>
      <c r="T22" s="59">
        <v>0</v>
      </c>
      <c r="U22" s="59">
        <v>0</v>
      </c>
      <c r="V22" s="59">
        <v>0</v>
      </c>
      <c r="W22" s="59">
        <v>0</v>
      </c>
      <c r="X22" s="59">
        <v>0</v>
      </c>
      <c r="Y22" s="59">
        <v>0</v>
      </c>
      <c r="Z22" s="59">
        <v>0</v>
      </c>
      <c r="AA22" s="59">
        <v>0</v>
      </c>
      <c r="AB22" s="59">
        <v>0</v>
      </c>
      <c r="AC22" s="59">
        <v>0</v>
      </c>
      <c r="AD22" s="59">
        <v>0</v>
      </c>
      <c r="AE22" s="59">
        <v>0</v>
      </c>
      <c r="AF22" s="59">
        <v>0</v>
      </c>
      <c r="AG22" s="59">
        <v>0</v>
      </c>
      <c r="AH22" s="59">
        <v>0</v>
      </c>
      <c r="AI22" s="59">
        <v>0</v>
      </c>
      <c r="AJ22" s="59">
        <v>0</v>
      </c>
      <c r="AK22" s="59">
        <v>0</v>
      </c>
      <c r="AL22" s="59">
        <v>0</v>
      </c>
      <c r="AM22" s="59">
        <v>0</v>
      </c>
      <c r="AN22" s="59">
        <v>0</v>
      </c>
      <c r="AO22" s="59">
        <v>0</v>
      </c>
      <c r="AP22" s="59">
        <v>0</v>
      </c>
      <c r="AQ22" s="59">
        <v>0</v>
      </c>
      <c r="AR22" s="59">
        <v>0</v>
      </c>
      <c r="AS22" s="59">
        <v>0</v>
      </c>
      <c r="AT22" s="59">
        <v>0</v>
      </c>
      <c r="AU22" s="59">
        <v>0</v>
      </c>
    </row>
    <row r="23" spans="1:47" hidden="1">
      <c r="A23" s="59" t="s">
        <v>7237</v>
      </c>
      <c r="B23" s="59">
        <v>0</v>
      </c>
      <c r="C23" s="59">
        <v>0</v>
      </c>
      <c r="D23" s="59">
        <v>0</v>
      </c>
      <c r="E23" s="59">
        <v>0</v>
      </c>
      <c r="F23" s="59">
        <v>0</v>
      </c>
      <c r="G23" s="59">
        <v>0</v>
      </c>
      <c r="H23" s="59">
        <v>0</v>
      </c>
      <c r="I23" s="59">
        <v>0</v>
      </c>
      <c r="J23" s="59">
        <v>0.02</v>
      </c>
      <c r="K23" s="59">
        <v>0.02</v>
      </c>
      <c r="L23" s="59">
        <v>0.02</v>
      </c>
      <c r="M23" s="59">
        <v>0.02</v>
      </c>
      <c r="N23" s="59">
        <v>0.02</v>
      </c>
      <c r="O23" s="59">
        <v>0.02</v>
      </c>
      <c r="P23" s="59">
        <v>0.02</v>
      </c>
      <c r="Q23" s="59">
        <v>0.02</v>
      </c>
      <c r="R23" s="59">
        <v>0.02</v>
      </c>
      <c r="S23" s="59">
        <v>0.02</v>
      </c>
      <c r="T23" s="59">
        <v>0.02</v>
      </c>
      <c r="U23" s="59">
        <v>0.02</v>
      </c>
      <c r="V23" s="59">
        <v>0.02</v>
      </c>
      <c r="W23" s="59">
        <v>0.02</v>
      </c>
      <c r="X23" s="59">
        <v>0.02</v>
      </c>
      <c r="Y23" s="59">
        <v>0.02</v>
      </c>
      <c r="Z23" s="59">
        <v>0.02</v>
      </c>
      <c r="AA23" s="59">
        <v>0.02</v>
      </c>
      <c r="AB23" s="59">
        <v>0.02</v>
      </c>
      <c r="AC23" s="59">
        <v>0.02</v>
      </c>
      <c r="AD23" s="59">
        <v>0.02</v>
      </c>
      <c r="AE23" s="59">
        <v>0.02</v>
      </c>
      <c r="AF23" s="59">
        <v>0.02</v>
      </c>
      <c r="AG23" s="59">
        <v>0.02</v>
      </c>
      <c r="AH23" s="59">
        <v>0.02</v>
      </c>
      <c r="AI23" s="59">
        <v>0.02</v>
      </c>
      <c r="AJ23" s="59">
        <v>0.02</v>
      </c>
      <c r="AK23" s="59">
        <v>0.02</v>
      </c>
      <c r="AL23" s="59">
        <v>0.02</v>
      </c>
      <c r="AM23" s="59">
        <v>0.02</v>
      </c>
      <c r="AN23" s="59">
        <v>0.02</v>
      </c>
      <c r="AO23" s="59">
        <v>0.02</v>
      </c>
      <c r="AP23" s="59">
        <v>0.02</v>
      </c>
      <c r="AQ23" s="59">
        <v>0.02</v>
      </c>
      <c r="AR23" s="59">
        <v>0.02</v>
      </c>
      <c r="AS23" s="59">
        <v>0.02</v>
      </c>
      <c r="AT23" s="59">
        <v>0.02</v>
      </c>
      <c r="AU23" s="59">
        <v>0.02</v>
      </c>
    </row>
    <row r="24" spans="1:47" hidden="1">
      <c r="A24" s="59" t="s">
        <v>7889</v>
      </c>
      <c r="B24" s="59">
        <v>0</v>
      </c>
      <c r="C24" s="59">
        <v>0</v>
      </c>
      <c r="D24" s="59">
        <v>0</v>
      </c>
      <c r="E24" s="59">
        <v>0</v>
      </c>
      <c r="F24" s="59">
        <v>0</v>
      </c>
      <c r="G24" s="59">
        <v>0</v>
      </c>
      <c r="H24" s="59">
        <v>0</v>
      </c>
      <c r="I24" s="59">
        <v>0</v>
      </c>
      <c r="J24" s="59">
        <v>0</v>
      </c>
      <c r="K24" s="59">
        <v>0</v>
      </c>
      <c r="L24" s="59">
        <v>0</v>
      </c>
      <c r="M24" s="59">
        <v>0</v>
      </c>
      <c r="N24" s="59">
        <v>0</v>
      </c>
      <c r="O24" s="59">
        <v>0</v>
      </c>
      <c r="P24" s="59">
        <v>0</v>
      </c>
      <c r="Q24" s="59">
        <v>0</v>
      </c>
      <c r="R24" s="59">
        <v>0</v>
      </c>
      <c r="S24" s="59">
        <v>0</v>
      </c>
      <c r="T24" s="59">
        <v>0</v>
      </c>
      <c r="U24" s="59">
        <v>0</v>
      </c>
      <c r="V24" s="59">
        <v>0</v>
      </c>
      <c r="W24" s="59">
        <v>0</v>
      </c>
      <c r="X24" s="59">
        <v>0</v>
      </c>
      <c r="Y24" s="59">
        <v>0</v>
      </c>
      <c r="Z24" s="59">
        <v>0</v>
      </c>
      <c r="AA24" s="59">
        <v>0</v>
      </c>
      <c r="AB24" s="59">
        <v>0</v>
      </c>
      <c r="AC24" s="59">
        <v>0</v>
      </c>
      <c r="AD24" s="59">
        <v>0</v>
      </c>
      <c r="AE24" s="59">
        <v>0</v>
      </c>
      <c r="AF24" s="59">
        <v>0</v>
      </c>
      <c r="AG24" s="59">
        <v>0</v>
      </c>
      <c r="AH24" s="59">
        <v>0</v>
      </c>
      <c r="AI24" s="59">
        <v>0</v>
      </c>
      <c r="AJ24" s="59">
        <v>0</v>
      </c>
      <c r="AK24" s="59">
        <v>0</v>
      </c>
      <c r="AL24" s="59">
        <v>0</v>
      </c>
      <c r="AM24" s="59">
        <v>0</v>
      </c>
      <c r="AN24" s="59">
        <v>0</v>
      </c>
      <c r="AO24" s="59">
        <v>0</v>
      </c>
      <c r="AP24" s="59">
        <v>0</v>
      </c>
      <c r="AQ24" s="59">
        <v>0</v>
      </c>
      <c r="AR24" s="59">
        <v>0</v>
      </c>
      <c r="AS24" s="59">
        <v>0</v>
      </c>
      <c r="AT24" s="59">
        <v>0</v>
      </c>
      <c r="AU24" s="59">
        <v>0</v>
      </c>
    </row>
    <row r="25" spans="1:47" hidden="1">
      <c r="A25" s="59" t="s">
        <v>7888</v>
      </c>
      <c r="B25" s="59">
        <v>0</v>
      </c>
      <c r="C25" s="59">
        <v>0</v>
      </c>
      <c r="D25" s="59">
        <v>0</v>
      </c>
      <c r="E25" s="59">
        <v>0</v>
      </c>
      <c r="F25" s="59">
        <v>0</v>
      </c>
      <c r="G25" s="59">
        <v>0</v>
      </c>
      <c r="H25" s="59">
        <v>0</v>
      </c>
      <c r="I25" s="59">
        <v>0</v>
      </c>
      <c r="J25" s="59">
        <v>0</v>
      </c>
      <c r="K25" s="59">
        <v>0</v>
      </c>
      <c r="L25" s="59">
        <v>0</v>
      </c>
      <c r="M25" s="59">
        <v>0</v>
      </c>
      <c r="N25" s="59">
        <v>0</v>
      </c>
      <c r="O25" s="59">
        <v>0</v>
      </c>
      <c r="P25" s="59">
        <v>0</v>
      </c>
      <c r="Q25" s="59">
        <v>0</v>
      </c>
      <c r="R25" s="59">
        <v>0</v>
      </c>
      <c r="S25" s="59">
        <v>0</v>
      </c>
      <c r="T25" s="59">
        <v>0</v>
      </c>
      <c r="U25" s="59">
        <v>0</v>
      </c>
      <c r="V25" s="59">
        <v>0</v>
      </c>
      <c r="W25" s="59">
        <v>0</v>
      </c>
      <c r="X25" s="59">
        <v>0</v>
      </c>
      <c r="Y25" s="59">
        <v>0</v>
      </c>
      <c r="Z25" s="59">
        <v>0</v>
      </c>
      <c r="AA25" s="59">
        <v>0</v>
      </c>
      <c r="AB25" s="59">
        <v>0</v>
      </c>
      <c r="AC25" s="59">
        <v>0</v>
      </c>
      <c r="AD25" s="59">
        <v>0</v>
      </c>
      <c r="AE25" s="59">
        <v>0</v>
      </c>
      <c r="AF25" s="59">
        <v>0</v>
      </c>
      <c r="AG25" s="59">
        <v>0</v>
      </c>
      <c r="AH25" s="59">
        <v>0</v>
      </c>
      <c r="AI25" s="59">
        <v>0</v>
      </c>
      <c r="AJ25" s="59">
        <v>0</v>
      </c>
      <c r="AK25" s="59">
        <v>0</v>
      </c>
      <c r="AL25" s="59">
        <v>0</v>
      </c>
      <c r="AM25" s="59">
        <v>0</v>
      </c>
      <c r="AN25" s="59">
        <v>0</v>
      </c>
      <c r="AO25" s="59">
        <v>0</v>
      </c>
      <c r="AP25" s="59">
        <v>0</v>
      </c>
      <c r="AQ25" s="59">
        <v>0</v>
      </c>
      <c r="AR25" s="59">
        <v>0</v>
      </c>
      <c r="AS25" s="59">
        <v>0</v>
      </c>
      <c r="AT25" s="59">
        <v>0</v>
      </c>
      <c r="AU25" s="59">
        <v>0</v>
      </c>
    </row>
    <row r="26" spans="1:47" hidden="1">
      <c r="A26" s="59" t="s">
        <v>7884</v>
      </c>
      <c r="B26" s="59">
        <v>131.5</v>
      </c>
      <c r="C26" s="59">
        <v>131.5</v>
      </c>
      <c r="D26" s="59">
        <v>131.5</v>
      </c>
      <c r="E26" s="59">
        <v>131.5</v>
      </c>
      <c r="F26" s="59">
        <v>131.5</v>
      </c>
      <c r="G26" s="59">
        <v>131.5</v>
      </c>
      <c r="H26" s="59">
        <v>131.5</v>
      </c>
      <c r="I26" s="59">
        <v>131.5</v>
      </c>
      <c r="J26" s="59">
        <v>131.5</v>
      </c>
      <c r="K26" s="59">
        <v>131.5</v>
      </c>
      <c r="L26" s="59">
        <v>131.5</v>
      </c>
      <c r="M26" s="59">
        <v>131.5</v>
      </c>
      <c r="N26" s="59">
        <v>131.5</v>
      </c>
      <c r="O26" s="59">
        <v>251.5</v>
      </c>
      <c r="P26" s="59">
        <v>251.5</v>
      </c>
      <c r="Q26" s="59">
        <v>251.5</v>
      </c>
      <c r="R26" s="59">
        <v>251.5</v>
      </c>
      <c r="S26" s="59">
        <v>251.5</v>
      </c>
      <c r="T26" s="59">
        <v>251.5</v>
      </c>
      <c r="U26" s="59">
        <v>251.5</v>
      </c>
      <c r="V26" s="59">
        <v>251.5</v>
      </c>
      <c r="W26" s="59">
        <v>251.5</v>
      </c>
      <c r="X26" s="59">
        <v>251.5</v>
      </c>
      <c r="Y26" s="59">
        <v>311.5</v>
      </c>
      <c r="Z26" s="59">
        <v>311.5</v>
      </c>
      <c r="AA26" s="59">
        <v>311.5</v>
      </c>
      <c r="AB26" s="59">
        <v>311.5</v>
      </c>
      <c r="AC26" s="59">
        <v>311.5</v>
      </c>
      <c r="AD26" s="59">
        <v>311.5</v>
      </c>
      <c r="AE26" s="59">
        <v>311.5</v>
      </c>
      <c r="AF26" s="59">
        <v>311.5</v>
      </c>
      <c r="AG26" s="59">
        <v>311.5</v>
      </c>
      <c r="AH26" s="59">
        <v>311.5</v>
      </c>
      <c r="AI26" s="59">
        <v>311.5</v>
      </c>
      <c r="AJ26" s="59">
        <v>311.5</v>
      </c>
      <c r="AK26" s="59">
        <v>311.5</v>
      </c>
      <c r="AL26" s="59">
        <v>311.5</v>
      </c>
      <c r="AM26" s="59">
        <v>311.5</v>
      </c>
      <c r="AN26" s="59">
        <v>311.5</v>
      </c>
      <c r="AO26" s="59">
        <v>311.5</v>
      </c>
      <c r="AP26" s="59">
        <v>311.5</v>
      </c>
      <c r="AQ26" s="59">
        <v>311.5</v>
      </c>
      <c r="AR26" s="59">
        <v>311.5</v>
      </c>
      <c r="AS26" s="59">
        <v>311.5</v>
      </c>
      <c r="AT26" s="59">
        <v>311.5</v>
      </c>
      <c r="AU26" s="59">
        <v>311.5</v>
      </c>
    </row>
    <row r="27" spans="1:47" hidden="1">
      <c r="A27" s="59" t="s">
        <v>7828</v>
      </c>
      <c r="B27" s="59">
        <v>783.7</v>
      </c>
      <c r="C27" s="59">
        <v>783.7</v>
      </c>
      <c r="D27" s="59">
        <v>783.7</v>
      </c>
      <c r="E27" s="59">
        <v>783.7</v>
      </c>
      <c r="F27" s="59">
        <v>722.29</v>
      </c>
      <c r="G27" s="59">
        <v>722.29</v>
      </c>
      <c r="H27" s="59">
        <v>722.29</v>
      </c>
      <c r="I27" s="59">
        <v>722.29</v>
      </c>
      <c r="J27" s="59">
        <v>722.29</v>
      </c>
      <c r="K27" s="59">
        <v>736.99</v>
      </c>
      <c r="L27" s="59">
        <v>736.99</v>
      </c>
      <c r="M27" s="59">
        <v>736.99</v>
      </c>
      <c r="N27" s="59">
        <v>722.84</v>
      </c>
      <c r="O27" s="59">
        <v>722.84</v>
      </c>
      <c r="P27" s="59">
        <v>722.84</v>
      </c>
      <c r="Q27" s="59">
        <v>722.84</v>
      </c>
      <c r="R27" s="59">
        <v>722.84</v>
      </c>
      <c r="S27" s="59">
        <v>232.84</v>
      </c>
      <c r="T27" s="59">
        <v>232.84</v>
      </c>
      <c r="U27" s="59">
        <v>232.84</v>
      </c>
      <c r="V27" s="59">
        <v>232.84</v>
      </c>
      <c r="W27" s="59">
        <v>232.84</v>
      </c>
      <c r="X27" s="59">
        <v>232.84</v>
      </c>
      <c r="Y27" s="59">
        <v>232.84</v>
      </c>
      <c r="Z27" s="59">
        <v>232.84</v>
      </c>
      <c r="AA27" s="59">
        <v>232.84</v>
      </c>
      <c r="AB27" s="59">
        <v>232.84</v>
      </c>
      <c r="AC27" s="59">
        <v>232.84</v>
      </c>
      <c r="AD27" s="59">
        <v>232.84</v>
      </c>
      <c r="AE27" s="59">
        <v>232.84</v>
      </c>
      <c r="AF27" s="59">
        <v>232.84</v>
      </c>
      <c r="AG27" s="59">
        <v>232.84</v>
      </c>
      <c r="AH27" s="59">
        <v>232.84</v>
      </c>
      <c r="AI27" s="59">
        <v>232.84</v>
      </c>
      <c r="AJ27" s="59">
        <v>232.84</v>
      </c>
      <c r="AK27" s="59">
        <v>232.84</v>
      </c>
      <c r="AL27" s="59">
        <v>232.84</v>
      </c>
      <c r="AM27" s="59">
        <v>232.84</v>
      </c>
      <c r="AN27" s="59">
        <v>232.84</v>
      </c>
      <c r="AO27" s="59">
        <v>232.84</v>
      </c>
      <c r="AP27" s="59">
        <v>232.84</v>
      </c>
      <c r="AQ27" s="59">
        <v>232.84</v>
      </c>
      <c r="AR27" s="59">
        <v>232.84</v>
      </c>
      <c r="AS27" s="59">
        <v>232.84</v>
      </c>
      <c r="AT27" s="59">
        <v>232.84</v>
      </c>
      <c r="AU27" s="59">
        <v>232.84</v>
      </c>
    </row>
    <row r="28" spans="1:47" hidden="1"/>
    <row r="29" spans="1:47" ht="18.5" hidden="1">
      <c r="A29" s="60" t="s">
        <v>7950</v>
      </c>
    </row>
    <row r="30" spans="1:47" hidden="1">
      <c r="A30" s="59" t="s">
        <v>7938</v>
      </c>
      <c r="B30" s="59" t="s">
        <v>7937</v>
      </c>
      <c r="C30" s="59" t="s">
        <v>7936</v>
      </c>
      <c r="D30" s="59" t="s">
        <v>7935</v>
      </c>
      <c r="E30" s="59" t="s">
        <v>7934</v>
      </c>
      <c r="F30" s="59" t="s">
        <v>7933</v>
      </c>
      <c r="G30" s="59" t="s">
        <v>7932</v>
      </c>
      <c r="H30" s="59" t="s">
        <v>7931</v>
      </c>
      <c r="I30" s="59" t="s">
        <v>7930</v>
      </c>
      <c r="J30" s="59" t="s">
        <v>7929</v>
      </c>
      <c r="K30" s="59" t="s">
        <v>7928</v>
      </c>
      <c r="L30" s="59" t="s">
        <v>7927</v>
      </c>
      <c r="M30" s="59" t="s">
        <v>7926</v>
      </c>
      <c r="N30" s="59" t="s">
        <v>7925</v>
      </c>
      <c r="O30" s="59" t="s">
        <v>7924</v>
      </c>
      <c r="P30" s="59" t="s">
        <v>7923</v>
      </c>
      <c r="Q30" s="59" t="s">
        <v>7922</v>
      </c>
      <c r="R30" s="59" t="s">
        <v>7921</v>
      </c>
      <c r="S30" s="59" t="s">
        <v>7920</v>
      </c>
      <c r="T30" s="59" t="s">
        <v>7919</v>
      </c>
      <c r="U30" s="59" t="s">
        <v>7918</v>
      </c>
      <c r="V30" s="59" t="s">
        <v>7917</v>
      </c>
      <c r="W30" s="59" t="s">
        <v>7916</v>
      </c>
      <c r="X30" s="59" t="s">
        <v>7915</v>
      </c>
      <c r="Y30" s="59" t="s">
        <v>7914</v>
      </c>
      <c r="Z30" s="59" t="s">
        <v>7913</v>
      </c>
      <c r="AA30" s="59" t="s">
        <v>7912</v>
      </c>
      <c r="AB30" s="59" t="s">
        <v>7911</v>
      </c>
      <c r="AC30" s="59" t="s">
        <v>7910</v>
      </c>
      <c r="AD30" s="59" t="s">
        <v>7909</v>
      </c>
      <c r="AE30" s="59" t="s">
        <v>7908</v>
      </c>
      <c r="AF30" s="59" t="s">
        <v>7907</v>
      </c>
      <c r="AG30" s="59" t="s">
        <v>7906</v>
      </c>
      <c r="AH30" s="59" t="s">
        <v>7905</v>
      </c>
      <c r="AI30" s="59" t="s">
        <v>7904</v>
      </c>
      <c r="AJ30" s="59" t="s">
        <v>7903</v>
      </c>
      <c r="AK30" s="59" t="s">
        <v>7902</v>
      </c>
      <c r="AL30" s="59" t="s">
        <v>7901</v>
      </c>
      <c r="AM30" s="59" t="s">
        <v>7900</v>
      </c>
      <c r="AN30" s="59" t="s">
        <v>7899</v>
      </c>
      <c r="AO30" s="59" t="s">
        <v>7898</v>
      </c>
      <c r="AP30" s="59" t="s">
        <v>7897</v>
      </c>
      <c r="AQ30" s="59" t="s">
        <v>7896</v>
      </c>
      <c r="AR30" s="59" t="s">
        <v>7895</v>
      </c>
      <c r="AS30" s="59" t="s">
        <v>7894</v>
      </c>
      <c r="AT30" s="59" t="s">
        <v>7893</v>
      </c>
      <c r="AU30" s="59" t="s">
        <v>7892</v>
      </c>
    </row>
    <row r="31" spans="1:47" hidden="1">
      <c r="A31" s="59" t="s">
        <v>7891</v>
      </c>
      <c r="B31" s="59">
        <v>0</v>
      </c>
      <c r="C31" s="59">
        <v>0</v>
      </c>
      <c r="D31" s="59">
        <v>0</v>
      </c>
      <c r="E31" s="59">
        <v>0</v>
      </c>
      <c r="F31" s="59">
        <v>0</v>
      </c>
      <c r="G31" s="59">
        <v>0</v>
      </c>
      <c r="H31" s="59">
        <v>0</v>
      </c>
      <c r="I31" s="59">
        <v>0</v>
      </c>
      <c r="J31" s="59">
        <v>0</v>
      </c>
      <c r="K31" s="59">
        <v>0</v>
      </c>
      <c r="L31" s="59">
        <v>0</v>
      </c>
      <c r="M31" s="59">
        <v>0</v>
      </c>
      <c r="N31" s="59">
        <v>0</v>
      </c>
      <c r="O31" s="59">
        <v>0</v>
      </c>
      <c r="P31" s="59">
        <v>0</v>
      </c>
      <c r="Q31" s="59">
        <v>0</v>
      </c>
      <c r="R31" s="59">
        <v>0</v>
      </c>
      <c r="S31" s="59">
        <v>0</v>
      </c>
      <c r="T31" s="59">
        <v>0</v>
      </c>
      <c r="U31" s="59">
        <v>0</v>
      </c>
      <c r="V31" s="59">
        <v>0</v>
      </c>
      <c r="W31" s="59">
        <v>0</v>
      </c>
      <c r="X31" s="59">
        <v>0</v>
      </c>
      <c r="Y31" s="59">
        <v>0</v>
      </c>
      <c r="Z31" s="59">
        <v>0</v>
      </c>
      <c r="AA31" s="59">
        <v>0</v>
      </c>
      <c r="AB31" s="59">
        <v>0</v>
      </c>
      <c r="AC31" s="59">
        <v>0</v>
      </c>
      <c r="AD31" s="59">
        <v>0</v>
      </c>
      <c r="AE31" s="59">
        <v>0</v>
      </c>
      <c r="AF31" s="59">
        <v>0</v>
      </c>
      <c r="AG31" s="59">
        <v>0</v>
      </c>
      <c r="AH31" s="59">
        <v>0</v>
      </c>
      <c r="AI31" s="59">
        <v>0</v>
      </c>
      <c r="AJ31" s="59">
        <v>0</v>
      </c>
      <c r="AK31" s="59">
        <v>0</v>
      </c>
      <c r="AL31" s="59">
        <v>0</v>
      </c>
      <c r="AM31" s="59">
        <v>0</v>
      </c>
      <c r="AN31" s="59">
        <v>0</v>
      </c>
      <c r="AO31" s="59">
        <v>0</v>
      </c>
      <c r="AP31" s="59">
        <v>0</v>
      </c>
      <c r="AQ31" s="59">
        <v>0</v>
      </c>
      <c r="AR31" s="59">
        <v>0</v>
      </c>
      <c r="AS31" s="59">
        <v>0</v>
      </c>
      <c r="AT31" s="59">
        <v>0</v>
      </c>
      <c r="AU31" s="59">
        <v>0</v>
      </c>
    </row>
    <row r="32" spans="1:47" hidden="1">
      <c r="A32" s="59" t="s">
        <v>3261</v>
      </c>
      <c r="B32" s="59">
        <v>13</v>
      </c>
      <c r="C32" s="59">
        <v>13</v>
      </c>
      <c r="D32" s="59">
        <v>72</v>
      </c>
      <c r="E32" s="59">
        <v>72</v>
      </c>
      <c r="F32" s="59">
        <v>151</v>
      </c>
      <c r="G32" s="59">
        <v>163</v>
      </c>
      <c r="H32" s="59">
        <v>163</v>
      </c>
      <c r="I32" s="59">
        <v>163</v>
      </c>
      <c r="J32" s="59">
        <v>173</v>
      </c>
      <c r="K32" s="59">
        <v>202.98</v>
      </c>
      <c r="L32" s="59">
        <v>203.28</v>
      </c>
      <c r="M32" s="59">
        <v>203.28</v>
      </c>
      <c r="N32" s="59">
        <v>203.28</v>
      </c>
      <c r="O32" s="59">
        <v>203.28</v>
      </c>
      <c r="P32" s="59">
        <v>203.28</v>
      </c>
      <c r="Q32" s="59">
        <v>203.28</v>
      </c>
      <c r="R32" s="59">
        <v>233.28</v>
      </c>
      <c r="S32" s="59">
        <v>233.28</v>
      </c>
      <c r="T32" s="59">
        <v>235.29</v>
      </c>
      <c r="U32" s="59">
        <v>237.52</v>
      </c>
      <c r="V32" s="59">
        <v>269.86</v>
      </c>
      <c r="W32" s="59">
        <v>272.29000000000002</v>
      </c>
      <c r="X32" s="59">
        <v>274.77</v>
      </c>
      <c r="Y32" s="59">
        <v>277.31</v>
      </c>
      <c r="Z32" s="59">
        <v>279.91000000000003</v>
      </c>
      <c r="AA32" s="59">
        <v>312.56</v>
      </c>
      <c r="AB32" s="59">
        <v>315.27</v>
      </c>
      <c r="AC32" s="59">
        <v>318.04000000000002</v>
      </c>
      <c r="AD32" s="59">
        <v>320.86</v>
      </c>
      <c r="AE32" s="59">
        <v>323.75</v>
      </c>
      <c r="AF32" s="59">
        <v>326.7</v>
      </c>
      <c r="AG32" s="59">
        <v>329.71</v>
      </c>
      <c r="AH32" s="59">
        <v>332.78</v>
      </c>
      <c r="AI32" s="59">
        <v>335.93</v>
      </c>
      <c r="AJ32" s="59">
        <v>339.12</v>
      </c>
      <c r="AK32" s="59">
        <v>342.38</v>
      </c>
      <c r="AL32" s="59">
        <v>345.7</v>
      </c>
      <c r="AM32" s="59">
        <v>349.08</v>
      </c>
      <c r="AN32" s="59">
       